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charts/chart3.xml" ContentType="application/vnd.openxmlformats-officedocument.drawingml.chart+xml"/>
  <Override PartName="/xl/drawings/drawing4.xml" ContentType="application/vnd.openxmlformats-officedocument.drawingml.chartshapes+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drawings/drawing5.xml" ContentType="application/vnd.openxmlformats-officedocument.drawingml.chartshapes+xml"/>
  <Override PartName="/xl/charts/chart8.xml" ContentType="application/vnd.openxmlformats-officedocument.drawingml.chart+xml"/>
  <Override PartName="/xl/charts/chart9.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harts/style1.xml" ContentType="application/vnd.ms-office.chartstyle+xml"/>
  <Override PartName="/xl/charts/colors1.xml" ContentType="application/vnd.ms-office.chartcolorstyle+xml"/>
  <Override PartName="/xl/charts/style2.xml" ContentType="application/vnd.ms-office.chartstyle+xml"/>
  <Override PartName="/xl/charts/colors2.xml" ContentType="application/vnd.ms-office.chartcolorstyle+xml"/>
  <Override PartName="/xl/charts/style3.xml" ContentType="application/vnd.ms-office.chartstyle+xml"/>
  <Override PartName="/xl/charts/colors3.xml" ContentType="application/vnd.ms-office.chartcolorstyle+xml"/>
  <Override PartName="/xl/charts/colors4.xml" ContentType="application/vnd.ms-office.chartcolorstyle+xml"/>
  <Override PartName="/xl/charts/style4.xml" ContentType="application/vnd.ms-office.chartstyle+xml"/>
  <Override PartName="/xl/charts/colors5.xml" ContentType="application/vnd.ms-office.chartcolorstyle+xml"/>
  <Override PartName="/xl/charts/style5.xml" ContentType="application/vnd.ms-office.chartstyle+xml"/>
  <Override PartName="/xl/charts/colors6.xml" ContentType="application/vnd.ms-office.chartcolorstyle+xml"/>
  <Override PartName="/xl/charts/style6.xml" ContentType="application/vnd.ms-office.chartstyle+xml"/>
  <Override PartName="/xl/charts/style7.xml" ContentType="application/vnd.ms-office.chartstyle+xml"/>
  <Override PartName="/xl/charts/colors7.xml" ContentType="application/vnd.ms-office.chartcolorstyle+xml"/>
  <Override PartName="/xl/charts/colors8.xml" ContentType="application/vnd.ms-office.chartcolorstyle+xml"/>
  <Override PartName="/xl/charts/style8.xml" ContentType="application/vnd.ms-office.chartstyle+xml"/>
  <Override PartName="/xl/charts/style9.xml" ContentType="application/vnd.ms-office.chartstyle+xml"/>
  <Override PartName="/xl/charts/colors9.xml" ContentType="application/vnd.ms-office.chartcolorstyl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bookViews>
    <workbookView xWindow="-5340" yWindow="765" windowWidth="27360" windowHeight="5280" firstSheet="9" activeTab="13"/>
  </bookViews>
  <sheets>
    <sheet name="LWTW" sheetId="196" state="hidden" r:id="rId1"/>
    <sheet name="CLEAR_SHEET" sheetId="253" state="hidden" r:id="rId2"/>
    <sheet name="F_Inputs" sheetId="238" r:id="rId3"/>
    <sheet name="F_Outputs" sheetId="235" r:id="rId4"/>
    <sheet name="F_Outputs (LSTW)" sheetId="230" state="hidden" r:id="rId5"/>
    <sheet name="F_Outputs AIM" sheetId="229" state="hidden" r:id="rId6"/>
    <sheet name="Validation flags" sheetId="3" r:id="rId7"/>
    <sheet name="Dictionary" sheetId="239" state="hidden" r:id="rId8"/>
    <sheet name="Change control" sheetId="1" state="hidden" r:id="rId9"/>
    <sheet name="APPOINTEE" sheetId="4" r:id="rId10"/>
    <sheet name="Summary (App)" sheetId="5" state="hidden" r:id="rId11"/>
    <sheet name="AppValidation" sheetId="6" state="hidden" r:id="rId12"/>
    <sheet name="AppPCview" sheetId="7" state="hidden" r:id="rId13"/>
    <sheet name="App5" sheetId="13" r:id="rId14"/>
    <sheet name="App6" sheetId="14" r:id="rId15"/>
    <sheet name="App9" sheetId="17" r:id="rId16"/>
    <sheet name="App23" sheetId="34" r:id="rId17"/>
    <sheet name="App25" sheetId="37" r:id="rId18"/>
    <sheet name="App27" sheetId="39" r:id="rId19"/>
    <sheet name="WATER&gt;&gt;" sheetId="44" r:id="rId20"/>
    <sheet name="Summary (W)" sheetId="45" r:id="rId21"/>
    <sheet name="WS13" sheetId="61" r:id="rId22"/>
    <sheet name="WS15" sheetId="63" r:id="rId23"/>
    <sheet name="WS17" sheetId="65" r:id="rId24"/>
    <sheet name="WASTEWATER&gt;&gt;" sheetId="83" r:id="rId25"/>
    <sheet name="Summary (WW)" sheetId="84" r:id="rId26"/>
    <sheet name="WWS13" sheetId="99" r:id="rId27"/>
    <sheet name="WWS15" sheetId="101" r:id="rId28"/>
    <sheet name="Dummy&gt;&gt;" sheetId="122" r:id="rId29"/>
    <sheet name="Summary (Dmy)" sheetId="202" r:id="rId30"/>
    <sheet name="Dmmy10" sheetId="198" r:id="rId31"/>
    <sheet name="Dmmy11" sheetId="241" r:id="rId32"/>
    <sheet name="RETAIL&gt;&gt;" sheetId="133" r:id="rId33"/>
    <sheet name="Summary (R)" sheetId="173" r:id="rId34"/>
    <sheet name="R9" sheetId="171" r:id="rId35"/>
    <sheet name="R10" sheetId="172" r:id="rId3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13" hidden="1">'App5'!$B$5:$AG$5</definedName>
    <definedName name="_xlnm._FilterDatabase" localSheetId="14" hidden="1">'App6'!$B$5:$O$5</definedName>
    <definedName name="_xlnm._FilterDatabase" localSheetId="12" hidden="1">AppPCview!$A$3:$J$3</definedName>
    <definedName name="_xlnm._FilterDatabase" localSheetId="8" hidden="1">'Change control'!$B$4:$D$72</definedName>
    <definedName name="_xlnm._FilterDatabase" localSheetId="3" hidden="1">F_Outputs!#REF!</definedName>
    <definedName name="_xlnm._FilterDatabase" localSheetId="23" hidden="1">'WS17'!$AO$1:$AO$174</definedName>
    <definedName name="_Order1" hidden="1">255</definedName>
    <definedName name="_Order2" hidden="1">255</definedName>
    <definedName name="F" localSheetId="7" hidden="1">{"bal",#N/A,FALSE,"working papers";"income",#N/A,FALSE,"working papers"}</definedName>
    <definedName name="F" localSheetId="30" hidden="1">{"bal",#N/A,FALSE,"working papers";"income",#N/A,FALSE,"working papers"}</definedName>
    <definedName name="F" localSheetId="2" hidden="1">{"bal",#N/A,FALSE,"working papers";"income",#N/A,FALSE,"working papers"}</definedName>
    <definedName name="F" localSheetId="3" hidden="1">{"bal",#N/A,FALSE,"working papers";"income",#N/A,FALSE,"working papers"}</definedName>
    <definedName name="F" localSheetId="4" hidden="1">{"bal",#N/A,FALSE,"working papers";"income",#N/A,FALSE,"working papers"}</definedName>
    <definedName name="F" localSheetId="5" hidden="1">{"bal",#N/A,FALSE,"working papers";"income",#N/A,FALSE,"working papers"}</definedName>
    <definedName name="fdraf" localSheetId="7" hidden="1">{"bal",#N/A,FALSE,"working papers";"income",#N/A,FALSE,"working papers"}</definedName>
    <definedName name="fdraf" localSheetId="30" hidden="1">{"bal",#N/A,FALSE,"working papers";"income",#N/A,FALSE,"working papers"}</definedName>
    <definedName name="fdraf" localSheetId="2" hidden="1">{"bal",#N/A,FALSE,"working papers";"income",#N/A,FALSE,"working papers"}</definedName>
    <definedName name="fdraf" localSheetId="3"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t" localSheetId="7" hidden="1">{"bal",#N/A,FALSE,"working papers";"income",#N/A,FALSE,"working papers"}</definedName>
    <definedName name="Fdraft" localSheetId="30" hidden="1">{"bal",#N/A,FALSE,"working papers";"income",#N/A,FALSE,"working papers"}</definedName>
    <definedName name="Fdraft" localSheetId="2" hidden="1">{"bal",#N/A,FALSE,"working papers";"income",#N/A,FALSE,"working papers"}</definedName>
    <definedName name="Fdraft" localSheetId="3"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6">'App23'!$B$1:$AB$79</definedName>
    <definedName name="_xlnm.Print_Area" localSheetId="17">'App25'!$B$1:$P$55,'App25'!$B$57:$M$70</definedName>
    <definedName name="_xlnm.Print_Area" localSheetId="18">'App27'!$B$1:$P$79,'App27'!$B$81:$K$83</definedName>
    <definedName name="_xlnm.Print_Area" localSheetId="15">'App9'!$B$1:$Q$78</definedName>
    <definedName name="_xlnm.Print_Area" localSheetId="8">'Change control'!$B$2:$D$150</definedName>
    <definedName name="_xlnm.Print_Area" localSheetId="30">Dmmy10!$B$1:$Q$76</definedName>
    <definedName name="_xlnm.Print_Area" localSheetId="35">'R10'!$B$1:$O$47</definedName>
    <definedName name="_xlnm.Print_Area" localSheetId="34">'R9'!$B$1:$P$99</definedName>
    <definedName name="_xlnm.Print_Area" localSheetId="10">'Summary (App)'!$B$2:$B$41</definedName>
    <definedName name="_xlnm.Print_Area" localSheetId="33">'Summary (R)'!$B$2:$B$14</definedName>
    <definedName name="_xlnm.Print_Area" localSheetId="20">'Summary (W)'!$B$2:$B$40</definedName>
    <definedName name="_xlnm.Print_Area" localSheetId="25">'Summary (WW)'!$B$2:$B$40</definedName>
    <definedName name="_xlnm.Print_Area" localSheetId="6">'Validation flags'!$A$1:$E$79</definedName>
    <definedName name="_xlnm.Print_Area" localSheetId="21">'WS13'!$B$1:$Q$87</definedName>
    <definedName name="_xlnm.Print_Area" localSheetId="22">'WS15'!$B$1:$Q$80</definedName>
    <definedName name="_xlnm.Print_Area" localSheetId="23">'WS17'!$B$1:$AL$174</definedName>
    <definedName name="_xlnm.Print_Area" localSheetId="26">'WWS13'!$B$1:$Q$87</definedName>
    <definedName name="_xlnm.Print_Area" localSheetId="27">'WWS15'!$B$1:$Q$76</definedName>
    <definedName name="_xlnm.Print_Titles" localSheetId="13">'App5'!$4:$5</definedName>
    <definedName name="_xlnm.Print_Titles" localSheetId="14">'App6'!$4:$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13" hidden="1">5</definedName>
    <definedName name="RiskHasSettings" localSheetId="14" hidden="1">5</definedName>
    <definedName name="RiskHasSettings" localSheetId="6" hidden="1">5</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localSheetId="7" hidden="1">{"bal",#N/A,FALSE,"working papers";"income",#N/A,FALSE,"working papers"}</definedName>
    <definedName name="wrn.papersdraft" localSheetId="30" hidden="1">{"bal",#N/A,FALSE,"working papers";"income",#N/A,FALSE,"working papers"}</definedName>
    <definedName name="wrn.papersdraft" localSheetId="2" hidden="1">{"bal",#N/A,FALSE,"working papers";"income",#N/A,FALSE,"working papers"}</definedName>
    <definedName name="wrn.papersdraft" localSheetId="3" hidden="1">{"bal",#N/A,FALSE,"working papers";"income",#N/A,FALSE,"working papers"}</definedName>
    <definedName name="wrn.papersdraft" localSheetId="4" hidden="1">{"bal",#N/A,FALSE,"working papers";"income",#N/A,FALSE,"working papers"}</definedName>
    <definedName name="wrn.papersdraft" localSheetId="5"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12" hidden="1">{"bal",#N/A,FALSE,"working papers";"income",#N/A,FALSE,"working papers"}</definedName>
    <definedName name="wrn.wpapers." localSheetId="11" hidden="1">{"bal",#N/A,FALSE,"working papers";"income",#N/A,FALSE,"working papers"}</definedName>
    <definedName name="wrn.wpapers." localSheetId="7" hidden="1">{"bal",#N/A,FALSE,"working papers";"income",#N/A,FALSE,"working papers"}</definedName>
    <definedName name="wrn.wpapers." localSheetId="30" hidden="1">{"bal",#N/A,FALSE,"working papers";"income",#N/A,FALSE,"working papers"}</definedName>
    <definedName name="wrn.wpapers." localSheetId="2" hidden="1">{"bal",#N/A,FALSE,"working papers";"income",#N/A,FALSE,"working papers"}</definedName>
    <definedName name="wrn.wpapers." localSheetId="3"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35" hidden="1">{"bal",#N/A,FALSE,"working papers";"income",#N/A,FALSE,"working papers"}</definedName>
    <definedName name="wrn.wpapers." localSheetId="34" hidden="1">{"bal",#N/A,FALSE,"working papers";"income",#N/A,FALSE,"working papers"}</definedName>
    <definedName name="wrn.wpapers." localSheetId="33" hidden="1">{"bal",#N/A,FALSE,"working papers";"income",#N/A,FALSE,"working papers"}</definedName>
    <definedName name="wrn.wpapers." localSheetId="25" hidden="1">{"bal",#N/A,FALSE,"working papers";"income",#N/A,FALSE,"working papers"}</definedName>
    <definedName name="wrn.wpapers." localSheetId="6" hidden="1">{"bal",#N/A,FALSE,"working papers";"income",#N/A,FALSE,"working papers"}</definedName>
    <definedName name="wrn.wpapers." localSheetId="21" hidden="1">{"bal",#N/A,FALSE,"working papers";"income",#N/A,FALSE,"working papers"}</definedName>
    <definedName name="wrn.wpapers." localSheetId="26" hidden="1">{"bal",#N/A,FALSE,"working papers";"income",#N/A,FALSE,"working papers"}</definedName>
    <definedName name="Z_69104686_4F2A_41D5_9B15_E00B9826BCA2_.wvu.PrintArea" localSheetId="35" hidden="1">'R10'!$B$1:$O$47</definedName>
    <definedName name="Z_69104686_4F2A_41D5_9B15_E00B9826BCA2_.wvu.PrintArea" localSheetId="34" hidden="1">'R9'!$B$1:$P$99</definedName>
    <definedName name="Z_69104686_4F2A_41D5_9B15_E00B9826BCA2_.wvu.PrintArea" localSheetId="33" hidden="1">'Summary (R)'!$B$2:$B$14</definedName>
    <definedName name="Z_69104686_4F2A_41D5_9B15_E00B9826BCA2_.wvu.PrintArea" localSheetId="21" hidden="1">'WS13'!$B$1:$Q$85</definedName>
    <definedName name="Z_69104686_4F2A_41D5_9B15_E00B9826BCA2_.wvu.PrintArea" localSheetId="26" hidden="1">'WWS13'!$B$1:$Q$86</definedName>
    <definedName name="Z_A8453347_62D5_433C_AC17_73E6B4F2766F_.wvu.PrintArea" localSheetId="35" hidden="1">'R10'!$B$1:$O$47</definedName>
    <definedName name="Z_A8453347_62D5_433C_AC17_73E6B4F2766F_.wvu.PrintArea" localSheetId="34" hidden="1">'R9'!$B$1:$P$99</definedName>
    <definedName name="Z_A8453347_62D5_433C_AC17_73E6B4F2766F_.wvu.PrintArea" localSheetId="33" hidden="1">'Summary (R)'!$B$2:$B$14</definedName>
    <definedName name="Z_A8453347_62D5_433C_AC17_73E6B4F2766F_.wvu.PrintArea" localSheetId="21" hidden="1">'WS13'!$B$1:$Q$85</definedName>
    <definedName name="Z_A8453347_62D5_433C_AC17_73E6B4F2766F_.wvu.PrintArea" localSheetId="26" hidden="1">'WWS13'!$B$1:$Q$86</definedName>
    <definedName name="Z_D4B52F44_4691_4CEE_AF88_48CCB001F972_.wvu.PrintArea" localSheetId="35" hidden="1">'R10'!$B$1:$O$47</definedName>
    <definedName name="Z_D4B52F44_4691_4CEE_AF88_48CCB001F972_.wvu.PrintArea" localSheetId="34" hidden="1">'R9'!$B$1:$P$99</definedName>
    <definedName name="Z_D4B52F44_4691_4CEE_AF88_48CCB001F972_.wvu.PrintArea" localSheetId="33" hidden="1">'Summary (R)'!$B$2:$B$14</definedName>
  </definedNames>
  <calcPr calcId="145621"/>
</workbook>
</file>

<file path=xl/calcChain.xml><?xml version="1.0" encoding="utf-8"?>
<calcChain xmlns="http://schemas.openxmlformats.org/spreadsheetml/2006/main">
  <c r="AB53" i="235" l="1"/>
  <c r="EI53" i="235" s="1"/>
  <c r="AB52" i="235"/>
  <c r="EI52" i="235" s="1"/>
  <c r="AA45" i="235"/>
  <c r="EH45" i="235" s="1"/>
  <c r="AB36" i="235"/>
  <c r="EI36" i="235" s="1"/>
  <c r="N42" i="17"/>
  <c r="BG34" i="235" s="1"/>
  <c r="BG24" i="235"/>
  <c r="FN401" i="235"/>
  <c r="FM401" i="235"/>
  <c r="FL401" i="235"/>
  <c r="FK401" i="235"/>
  <c r="FJ401" i="235"/>
  <c r="FI401" i="235"/>
  <c r="FH401" i="235"/>
  <c r="FG401" i="235"/>
  <c r="FF401" i="235"/>
  <c r="FE401" i="235"/>
  <c r="FD401" i="235"/>
  <c r="FC401" i="235"/>
  <c r="FB401" i="235"/>
  <c r="FA401" i="235"/>
  <c r="EZ401" i="235"/>
  <c r="EY401" i="235"/>
  <c r="EX401" i="235"/>
  <c r="EW401" i="235"/>
  <c r="EV401" i="235"/>
  <c r="EU401" i="235"/>
  <c r="ET401" i="235"/>
  <c r="ES401" i="235"/>
  <c r="ER401" i="235"/>
  <c r="EQ401" i="235"/>
  <c r="EP401" i="235"/>
  <c r="EO401" i="235"/>
  <c r="EN401" i="235"/>
  <c r="EM401" i="235"/>
  <c r="EL401" i="235"/>
  <c r="EK401" i="235"/>
  <c r="EJ401" i="235"/>
  <c r="AB401" i="235"/>
  <c r="EI401" i="235"/>
  <c r="AA401" i="235"/>
  <c r="EH401" i="235"/>
  <c r="Z401" i="235"/>
  <c r="EG401" i="235"/>
  <c r="Y401" i="235"/>
  <c r="EF401" i="235"/>
  <c r="X401" i="235"/>
  <c r="EE401" i="235"/>
  <c r="ED401" i="235"/>
  <c r="EC401" i="235"/>
  <c r="EB401" i="235"/>
  <c r="EA401" i="235"/>
  <c r="DZ401" i="235"/>
  <c r="DY401" i="235"/>
  <c r="DX401" i="235"/>
  <c r="DW401" i="235"/>
  <c r="DV401" i="235"/>
  <c r="DU401" i="235"/>
  <c r="DT401" i="235"/>
  <c r="DS401" i="235"/>
  <c r="DR401" i="235"/>
  <c r="DQ401" i="235"/>
  <c r="DP401" i="235"/>
  <c r="DO401" i="235"/>
  <c r="FO400" i="235"/>
  <c r="FN400" i="235"/>
  <c r="FM400" i="235"/>
  <c r="FL400" i="235"/>
  <c r="FK400" i="235"/>
  <c r="FJ400" i="235"/>
  <c r="FI400" i="235"/>
  <c r="FH400" i="235"/>
  <c r="FG400" i="235"/>
  <c r="FF400" i="235"/>
  <c r="FE400" i="235"/>
  <c r="FD400" i="235"/>
  <c r="FC400" i="235"/>
  <c r="FB400" i="235"/>
  <c r="FA400" i="235"/>
  <c r="EZ400" i="235"/>
  <c r="EY400" i="235"/>
  <c r="EX400" i="235"/>
  <c r="EW400" i="235"/>
  <c r="EV400" i="235"/>
  <c r="EU400" i="235"/>
  <c r="ET400" i="235"/>
  <c r="ES400" i="235"/>
  <c r="ER400" i="235"/>
  <c r="EQ400" i="235"/>
  <c r="EP400" i="235"/>
  <c r="EO400" i="235"/>
  <c r="EN400" i="235"/>
  <c r="EM400" i="235"/>
  <c r="EL400" i="235"/>
  <c r="EK400" i="235"/>
  <c r="EJ400" i="235"/>
  <c r="ED400" i="235"/>
  <c r="EC400" i="235"/>
  <c r="EB400" i="235"/>
  <c r="EA400" i="235"/>
  <c r="DZ400" i="235"/>
  <c r="DY400" i="235"/>
  <c r="DX400" i="235"/>
  <c r="DW400" i="235"/>
  <c r="DV400" i="235"/>
  <c r="DU400" i="235"/>
  <c r="DT400" i="235"/>
  <c r="DS400" i="235"/>
  <c r="DR400" i="235"/>
  <c r="DQ400" i="235"/>
  <c r="DP400" i="235"/>
  <c r="DO400" i="235"/>
  <c r="FO399" i="235"/>
  <c r="FN399" i="235"/>
  <c r="FM399" i="235"/>
  <c r="FL399" i="235"/>
  <c r="FK399" i="235"/>
  <c r="FJ399" i="235"/>
  <c r="FI399" i="235"/>
  <c r="FH399" i="235"/>
  <c r="FG399" i="235"/>
  <c r="FF399" i="235"/>
  <c r="FE399" i="235"/>
  <c r="FD399" i="235"/>
  <c r="FC399" i="235"/>
  <c r="FB399" i="235"/>
  <c r="FA399" i="235"/>
  <c r="EZ399" i="235"/>
  <c r="EY399" i="235"/>
  <c r="EX399" i="235"/>
  <c r="EW399" i="235"/>
  <c r="EV399" i="235"/>
  <c r="EU399" i="235"/>
  <c r="ET399" i="235"/>
  <c r="ES399" i="235"/>
  <c r="ER399" i="235"/>
  <c r="EQ399" i="235"/>
  <c r="EP399" i="235"/>
  <c r="EO399" i="235"/>
  <c r="EN399" i="235"/>
  <c r="EM399" i="235"/>
  <c r="EL399" i="235"/>
  <c r="EK399" i="235"/>
  <c r="EJ399" i="235"/>
  <c r="ED399" i="235"/>
  <c r="EC399" i="235"/>
  <c r="EB399" i="235"/>
  <c r="EA399" i="235"/>
  <c r="DZ399" i="235"/>
  <c r="DY399" i="235"/>
  <c r="DX399" i="235"/>
  <c r="DW399" i="235"/>
  <c r="DV399" i="235"/>
  <c r="DU399" i="235"/>
  <c r="DT399" i="235"/>
  <c r="DS399" i="235"/>
  <c r="DR399" i="235"/>
  <c r="DQ399" i="235"/>
  <c r="DP399" i="235"/>
  <c r="DO399" i="235"/>
  <c r="FO398" i="235"/>
  <c r="FN398" i="235"/>
  <c r="FM398" i="235"/>
  <c r="FL398" i="235"/>
  <c r="FK398" i="235"/>
  <c r="FJ398" i="235"/>
  <c r="FI398" i="235"/>
  <c r="FH398" i="235"/>
  <c r="FG398" i="235"/>
  <c r="FF398" i="235"/>
  <c r="FE398" i="235"/>
  <c r="FD398" i="235"/>
  <c r="FC398" i="235"/>
  <c r="FB398" i="235"/>
  <c r="FA398" i="235"/>
  <c r="EZ398" i="235"/>
  <c r="EY398" i="235"/>
  <c r="EX398" i="235"/>
  <c r="EW398" i="235"/>
  <c r="EV398" i="235"/>
  <c r="EU398" i="235"/>
  <c r="ET398" i="235"/>
  <c r="ES398" i="235"/>
  <c r="ER398" i="235"/>
  <c r="EQ398" i="235"/>
  <c r="EP398" i="235"/>
  <c r="EO398" i="235"/>
  <c r="EN398" i="235"/>
  <c r="EM398" i="235"/>
  <c r="EL398" i="235"/>
  <c r="EK398" i="235"/>
  <c r="EJ398" i="235"/>
  <c r="ED398" i="235"/>
  <c r="EC398" i="235"/>
  <c r="EB398" i="235"/>
  <c r="EA398" i="235"/>
  <c r="DZ398" i="235"/>
  <c r="DY398" i="235"/>
  <c r="DX398" i="235"/>
  <c r="DW398" i="235"/>
  <c r="DV398" i="235"/>
  <c r="DU398" i="235"/>
  <c r="DT398" i="235"/>
  <c r="DS398" i="235"/>
  <c r="DR398" i="235"/>
  <c r="DQ398" i="235"/>
  <c r="DP398" i="235"/>
  <c r="DO398" i="235"/>
  <c r="FO397" i="235"/>
  <c r="FN397" i="235"/>
  <c r="FM397" i="235"/>
  <c r="FL397" i="235"/>
  <c r="FK397" i="235"/>
  <c r="FJ397" i="235"/>
  <c r="FI397" i="235"/>
  <c r="FH397" i="235"/>
  <c r="FG397" i="235"/>
  <c r="FF397" i="235"/>
  <c r="FE397" i="235"/>
  <c r="FD397" i="235"/>
  <c r="FC397" i="235"/>
  <c r="FB397" i="235"/>
  <c r="FA397" i="235"/>
  <c r="EZ397" i="235"/>
  <c r="EY397" i="235"/>
  <c r="EX397" i="235"/>
  <c r="EW397" i="235"/>
  <c r="EV397" i="235"/>
  <c r="EU397" i="235"/>
  <c r="ET397" i="235"/>
  <c r="ES397" i="235"/>
  <c r="ER397" i="235"/>
  <c r="EQ397" i="235"/>
  <c r="EP397" i="235"/>
  <c r="EO397" i="235"/>
  <c r="EN397" i="235"/>
  <c r="EM397" i="235"/>
  <c r="EL397" i="235"/>
  <c r="EK397" i="235"/>
  <c r="EJ397" i="235"/>
  <c r="ED397" i="235"/>
  <c r="EC397" i="235"/>
  <c r="EB397" i="235"/>
  <c r="EA397" i="235"/>
  <c r="DZ397" i="235"/>
  <c r="DY397" i="235"/>
  <c r="DX397" i="235"/>
  <c r="DW397" i="235"/>
  <c r="DV397" i="235"/>
  <c r="DU397" i="235"/>
  <c r="DT397" i="235"/>
  <c r="DS397" i="235"/>
  <c r="DR397" i="235"/>
  <c r="DQ397" i="235"/>
  <c r="DP397" i="235"/>
  <c r="DO397" i="235"/>
  <c r="FO396" i="235"/>
  <c r="FN396" i="235"/>
  <c r="FM396" i="235"/>
  <c r="FL396" i="235"/>
  <c r="FK396" i="235"/>
  <c r="FJ396" i="235"/>
  <c r="FI396" i="235"/>
  <c r="FH396" i="235"/>
  <c r="FG396" i="235"/>
  <c r="FF396" i="235"/>
  <c r="FE396" i="235"/>
  <c r="FD396" i="235"/>
  <c r="FC396" i="235"/>
  <c r="FB396" i="235"/>
  <c r="FA396" i="235"/>
  <c r="EZ396" i="235"/>
  <c r="EY396" i="235"/>
  <c r="EX396" i="235"/>
  <c r="EW396" i="235"/>
  <c r="EV396" i="235"/>
  <c r="EU396" i="235"/>
  <c r="ET396" i="235"/>
  <c r="ES396" i="235"/>
  <c r="ER396" i="235"/>
  <c r="EQ396" i="235"/>
  <c r="EP396" i="235"/>
  <c r="EO396" i="235"/>
  <c r="EN396" i="235"/>
  <c r="EM396" i="235"/>
  <c r="EL396" i="235"/>
  <c r="EK396" i="235"/>
  <c r="EJ396" i="235"/>
  <c r="ED396" i="235"/>
  <c r="EC396" i="235"/>
  <c r="EB396" i="235"/>
  <c r="EA396" i="235"/>
  <c r="DZ396" i="235"/>
  <c r="DY396" i="235"/>
  <c r="DX396" i="235"/>
  <c r="DW396" i="235"/>
  <c r="DV396" i="235"/>
  <c r="DU396" i="235"/>
  <c r="DT396" i="235"/>
  <c r="DS396" i="235"/>
  <c r="DR396" i="235"/>
  <c r="DQ396" i="235"/>
  <c r="DP396" i="235"/>
  <c r="DO396" i="235"/>
  <c r="FO395" i="235"/>
  <c r="FN395" i="235"/>
  <c r="FM395" i="235"/>
  <c r="FL395" i="235"/>
  <c r="FK395" i="235"/>
  <c r="FJ395" i="235"/>
  <c r="FI395" i="235"/>
  <c r="FH395" i="235"/>
  <c r="FG395" i="235"/>
  <c r="FF395" i="235"/>
  <c r="FE395" i="235"/>
  <c r="FD395" i="235"/>
  <c r="FC395" i="235"/>
  <c r="FB395" i="235"/>
  <c r="FA395" i="235"/>
  <c r="EZ395" i="235"/>
  <c r="EY395" i="235"/>
  <c r="EX395" i="235"/>
  <c r="EW395" i="235"/>
  <c r="EV395" i="235"/>
  <c r="EU395" i="235"/>
  <c r="ET395" i="235"/>
  <c r="ES395" i="235"/>
  <c r="ER395" i="235"/>
  <c r="EQ395" i="235"/>
  <c r="EP395" i="235"/>
  <c r="EO395" i="235"/>
  <c r="EN395" i="235"/>
  <c r="EM395" i="235"/>
  <c r="EL395" i="235"/>
  <c r="EK395" i="235"/>
  <c r="EJ395" i="235"/>
  <c r="ED395" i="235"/>
  <c r="EC395" i="235"/>
  <c r="EB395" i="235"/>
  <c r="EA395" i="235"/>
  <c r="DZ395" i="235"/>
  <c r="DY395" i="235"/>
  <c r="DX395" i="235"/>
  <c r="DW395" i="235"/>
  <c r="DV395" i="235"/>
  <c r="DU395" i="235"/>
  <c r="DT395" i="235"/>
  <c r="DS395" i="235"/>
  <c r="DR395" i="235"/>
  <c r="DQ395" i="235"/>
  <c r="DP395" i="235"/>
  <c r="DO395" i="235"/>
  <c r="FO394" i="235"/>
  <c r="FN394" i="235"/>
  <c r="FM394" i="235"/>
  <c r="FL394" i="235"/>
  <c r="FK394" i="235"/>
  <c r="FJ394" i="235"/>
  <c r="FI394" i="235"/>
  <c r="FH394" i="235"/>
  <c r="FG394" i="235"/>
  <c r="FF394" i="235"/>
  <c r="FE394" i="235"/>
  <c r="FD394" i="235"/>
  <c r="FC394" i="235"/>
  <c r="FB394" i="235"/>
  <c r="FA394" i="235"/>
  <c r="EZ394" i="235"/>
  <c r="EY394" i="235"/>
  <c r="EX394" i="235"/>
  <c r="EW394" i="235"/>
  <c r="EV394" i="235"/>
  <c r="EU394" i="235"/>
  <c r="ET394" i="235"/>
  <c r="ES394" i="235"/>
  <c r="ER394" i="235"/>
  <c r="EQ394" i="235"/>
  <c r="EP394" i="235"/>
  <c r="EO394" i="235"/>
  <c r="EN394" i="235"/>
  <c r="EM394" i="235"/>
  <c r="EL394" i="235"/>
  <c r="EK394" i="235"/>
  <c r="EJ394" i="235"/>
  <c r="ED394" i="235"/>
  <c r="EC394" i="235"/>
  <c r="EB394" i="235"/>
  <c r="EA394" i="235"/>
  <c r="DZ394" i="235"/>
  <c r="DY394" i="235"/>
  <c r="DX394" i="235"/>
  <c r="DW394" i="235"/>
  <c r="DV394" i="235"/>
  <c r="DU394" i="235"/>
  <c r="DT394" i="235"/>
  <c r="DS394" i="235"/>
  <c r="DR394" i="235"/>
  <c r="DQ394" i="235"/>
  <c r="DP394" i="235"/>
  <c r="DO394" i="235"/>
  <c r="FO393" i="235"/>
  <c r="FN393" i="235"/>
  <c r="FM393" i="235"/>
  <c r="FL393" i="235"/>
  <c r="FK393" i="235"/>
  <c r="FJ393" i="235"/>
  <c r="FI393" i="235"/>
  <c r="FH393" i="235"/>
  <c r="FG393" i="235"/>
  <c r="FF393" i="235"/>
  <c r="FE393" i="235"/>
  <c r="FD393" i="235"/>
  <c r="FC393" i="235"/>
  <c r="FB393" i="235"/>
  <c r="FA393" i="235"/>
  <c r="EZ393" i="235"/>
  <c r="EY393" i="235"/>
  <c r="EX393" i="235"/>
  <c r="EW393" i="235"/>
  <c r="EV393" i="235"/>
  <c r="EU393" i="235"/>
  <c r="ET393" i="235"/>
  <c r="ES393" i="235"/>
  <c r="ER393" i="235"/>
  <c r="EQ393" i="235"/>
  <c r="EP393" i="235"/>
  <c r="EO393" i="235"/>
  <c r="EN393" i="235"/>
  <c r="EM393" i="235"/>
  <c r="EL393" i="235"/>
  <c r="EK393" i="235"/>
  <c r="EJ393" i="235"/>
  <c r="ED393" i="235"/>
  <c r="EC393" i="235"/>
  <c r="EB393" i="235"/>
  <c r="EA393" i="235"/>
  <c r="DZ393" i="235"/>
  <c r="DY393" i="235"/>
  <c r="DX393" i="235"/>
  <c r="DW393" i="235"/>
  <c r="DV393" i="235"/>
  <c r="DU393" i="235"/>
  <c r="DT393" i="235"/>
  <c r="DS393" i="235"/>
  <c r="DR393" i="235"/>
  <c r="DQ393" i="235"/>
  <c r="DP393" i="235"/>
  <c r="DO393" i="235"/>
  <c r="FO392" i="235"/>
  <c r="FN392" i="235"/>
  <c r="FM392" i="235"/>
  <c r="FL392" i="235"/>
  <c r="FK392" i="235"/>
  <c r="FJ392" i="235"/>
  <c r="FI392" i="235"/>
  <c r="FH392" i="235"/>
  <c r="FG392" i="235"/>
  <c r="FF392" i="235"/>
  <c r="FE392" i="235"/>
  <c r="FD392" i="235"/>
  <c r="FC392" i="235"/>
  <c r="FB392" i="235"/>
  <c r="FA392" i="235"/>
  <c r="EZ392" i="235"/>
  <c r="EY392" i="235"/>
  <c r="EX392" i="235"/>
  <c r="EW392" i="235"/>
  <c r="EV392" i="235"/>
  <c r="EU392" i="235"/>
  <c r="ET392" i="235"/>
  <c r="ES392" i="235"/>
  <c r="ER392" i="235"/>
  <c r="EQ392" i="235"/>
  <c r="EP392" i="235"/>
  <c r="EO392" i="235"/>
  <c r="EN392" i="235"/>
  <c r="EM392" i="235"/>
  <c r="EL392" i="235"/>
  <c r="EK392" i="235"/>
  <c r="EJ392" i="235"/>
  <c r="EH392" i="235"/>
  <c r="EG392" i="235"/>
  <c r="EF392" i="235"/>
  <c r="EE392" i="235"/>
  <c r="ED392" i="235"/>
  <c r="EC392" i="235"/>
  <c r="EB392" i="235"/>
  <c r="EA392" i="235"/>
  <c r="DZ392" i="235"/>
  <c r="DY392" i="235"/>
  <c r="DX392" i="235"/>
  <c r="DW392" i="235"/>
  <c r="DV392" i="235"/>
  <c r="DU392" i="235"/>
  <c r="DT392" i="235"/>
  <c r="DS392" i="235"/>
  <c r="DR392" i="235"/>
  <c r="DQ392" i="235"/>
  <c r="DP392" i="235"/>
  <c r="DO392" i="235"/>
  <c r="FO391" i="235"/>
  <c r="FN391" i="235"/>
  <c r="FM391" i="235"/>
  <c r="FL391" i="235"/>
  <c r="FK391" i="235"/>
  <c r="FJ391" i="235"/>
  <c r="FI391" i="235"/>
  <c r="FH391" i="235"/>
  <c r="FG391" i="235"/>
  <c r="FF391" i="235"/>
  <c r="FE391" i="235"/>
  <c r="FD391" i="235"/>
  <c r="FC391" i="235"/>
  <c r="FB391" i="235"/>
  <c r="FA391" i="235"/>
  <c r="EZ391" i="235"/>
  <c r="EY391" i="235"/>
  <c r="EX391" i="235"/>
  <c r="EW391" i="235"/>
  <c r="EV391" i="235"/>
  <c r="EU391" i="235"/>
  <c r="ET391" i="235"/>
  <c r="ES391" i="235"/>
  <c r="ER391" i="235"/>
  <c r="EQ391" i="235"/>
  <c r="EP391" i="235"/>
  <c r="EO391" i="235"/>
  <c r="EN391" i="235"/>
  <c r="EM391" i="235"/>
  <c r="EL391" i="235"/>
  <c r="EK391" i="235"/>
  <c r="EJ391" i="235"/>
  <c r="EH391" i="235"/>
  <c r="EG391" i="235"/>
  <c r="EF391" i="235"/>
  <c r="EE391" i="235"/>
  <c r="ED391" i="235"/>
  <c r="EC391" i="235"/>
  <c r="EB391" i="235"/>
  <c r="EA391" i="235"/>
  <c r="DZ391" i="235"/>
  <c r="DY391" i="235"/>
  <c r="DX391" i="235"/>
  <c r="DW391" i="235"/>
  <c r="DV391" i="235"/>
  <c r="DU391" i="235"/>
  <c r="DT391" i="235"/>
  <c r="DS391" i="235"/>
  <c r="DR391" i="235"/>
  <c r="DQ391" i="235"/>
  <c r="DP391" i="235"/>
  <c r="DO391" i="235"/>
  <c r="FN390" i="235"/>
  <c r="FM390" i="235"/>
  <c r="FL390" i="235"/>
  <c r="FK390" i="235"/>
  <c r="FJ390" i="235"/>
  <c r="FI390" i="235"/>
  <c r="FH390" i="235"/>
  <c r="FG390" i="235"/>
  <c r="FF390" i="235"/>
  <c r="FE390" i="235"/>
  <c r="FD390" i="235"/>
  <c r="FC390" i="235"/>
  <c r="FB390" i="235"/>
  <c r="FA390" i="235"/>
  <c r="EZ390" i="235"/>
  <c r="EY390" i="235"/>
  <c r="EX390" i="235"/>
  <c r="EW390" i="235"/>
  <c r="EV390" i="235"/>
  <c r="EU390" i="235"/>
  <c r="ET390" i="235"/>
  <c r="ES390" i="235"/>
  <c r="ER390" i="235"/>
  <c r="EQ390" i="235"/>
  <c r="EP390" i="235"/>
  <c r="EO390" i="235"/>
  <c r="EN390" i="235"/>
  <c r="EM390" i="235"/>
  <c r="EL390" i="235"/>
  <c r="EK390" i="235"/>
  <c r="EJ390" i="235"/>
  <c r="EI390" i="235"/>
  <c r="EH390" i="235"/>
  <c r="EG390" i="235"/>
  <c r="EF390" i="235"/>
  <c r="EE390" i="235"/>
  <c r="ED390" i="235"/>
  <c r="EC390" i="235"/>
  <c r="EB390" i="235"/>
  <c r="EA390" i="235"/>
  <c r="DZ390" i="235"/>
  <c r="DY390" i="235"/>
  <c r="DX390" i="235"/>
  <c r="DW390" i="235"/>
  <c r="DV390" i="235"/>
  <c r="DU390" i="235"/>
  <c r="DT390" i="235"/>
  <c r="DS390" i="235"/>
  <c r="DR390" i="235"/>
  <c r="DQ390" i="235"/>
  <c r="DP390" i="235"/>
  <c r="DO390" i="235"/>
  <c r="FN389" i="235"/>
  <c r="FM389" i="235"/>
  <c r="FL389" i="235"/>
  <c r="FK389" i="235"/>
  <c r="FJ389" i="235"/>
  <c r="FI389" i="235"/>
  <c r="FH389" i="235"/>
  <c r="FG389" i="235"/>
  <c r="FF389" i="235"/>
  <c r="FE389" i="235"/>
  <c r="FD389" i="235"/>
  <c r="FC389" i="235"/>
  <c r="FB389" i="235"/>
  <c r="FA389" i="235"/>
  <c r="EZ389" i="235"/>
  <c r="EY389" i="235"/>
  <c r="EX389" i="235"/>
  <c r="EW389" i="235"/>
  <c r="EV389" i="235"/>
  <c r="EU389" i="235"/>
  <c r="ET389" i="235"/>
  <c r="ES389" i="235"/>
  <c r="ER389" i="235"/>
  <c r="EQ389" i="235"/>
  <c r="EP389" i="235"/>
  <c r="EO389" i="235"/>
  <c r="EN389" i="235"/>
  <c r="EM389" i="235"/>
  <c r="EL389" i="235"/>
  <c r="EK389" i="235"/>
  <c r="EJ389" i="235"/>
  <c r="EI389" i="235"/>
  <c r="EH389" i="235"/>
  <c r="EG389" i="235"/>
  <c r="EF389" i="235"/>
  <c r="EE389" i="235"/>
  <c r="ED389" i="235"/>
  <c r="EC389" i="235"/>
  <c r="EB389" i="235"/>
  <c r="EA389" i="235"/>
  <c r="DZ389" i="235"/>
  <c r="DY389" i="235"/>
  <c r="DX389" i="235"/>
  <c r="DW389" i="235"/>
  <c r="DV389" i="235"/>
  <c r="DU389" i="235"/>
  <c r="DT389" i="235"/>
  <c r="DS389" i="235"/>
  <c r="DR389" i="235"/>
  <c r="DQ389" i="235"/>
  <c r="DP389" i="235"/>
  <c r="DO389" i="235"/>
  <c r="FO388" i="235"/>
  <c r="FN388" i="235"/>
  <c r="FM388" i="235"/>
  <c r="FL388" i="235"/>
  <c r="FK388" i="235"/>
  <c r="FJ388" i="235"/>
  <c r="FI388" i="235"/>
  <c r="FH388" i="235"/>
  <c r="FG388" i="235"/>
  <c r="FF388" i="235"/>
  <c r="FE388" i="235"/>
  <c r="FD388" i="235"/>
  <c r="FC388" i="235"/>
  <c r="FB388" i="235"/>
  <c r="FA388" i="235"/>
  <c r="EZ388" i="235"/>
  <c r="EY388" i="235"/>
  <c r="EX388" i="235"/>
  <c r="EW388" i="235"/>
  <c r="EV388" i="235"/>
  <c r="EU388" i="235"/>
  <c r="ET388" i="235"/>
  <c r="ES388" i="235"/>
  <c r="ER388" i="235"/>
  <c r="EQ388" i="235"/>
  <c r="EP388" i="235"/>
  <c r="EO388" i="235"/>
  <c r="EN388" i="235"/>
  <c r="EM388" i="235"/>
  <c r="EL388" i="235"/>
  <c r="EK388" i="235"/>
  <c r="EJ388" i="235"/>
  <c r="ED388" i="235"/>
  <c r="EC388" i="235"/>
  <c r="EB388" i="235"/>
  <c r="EA388" i="235"/>
  <c r="DZ388" i="235"/>
  <c r="DY388" i="235"/>
  <c r="DX388" i="235"/>
  <c r="DW388" i="235"/>
  <c r="DV388" i="235"/>
  <c r="DU388" i="235"/>
  <c r="DT388" i="235"/>
  <c r="DS388" i="235"/>
  <c r="DR388" i="235"/>
  <c r="DQ388" i="235"/>
  <c r="DP388" i="235"/>
  <c r="DO388" i="235"/>
  <c r="FO387" i="235"/>
  <c r="FN387" i="235"/>
  <c r="FM387" i="235"/>
  <c r="FL387" i="235"/>
  <c r="FK387" i="235"/>
  <c r="FJ387" i="235"/>
  <c r="FI387" i="235"/>
  <c r="FH387" i="235"/>
  <c r="FG387" i="235"/>
  <c r="FF387" i="235"/>
  <c r="FE387" i="235"/>
  <c r="FD387" i="235"/>
  <c r="FC387" i="235"/>
  <c r="FB387" i="235"/>
  <c r="FA387" i="235"/>
  <c r="EZ387" i="235"/>
  <c r="EY387" i="235"/>
  <c r="EX387" i="235"/>
  <c r="EW387" i="235"/>
  <c r="EV387" i="235"/>
  <c r="EU387" i="235"/>
  <c r="ET387" i="235"/>
  <c r="ES387" i="235"/>
  <c r="ER387" i="235"/>
  <c r="EQ387" i="235"/>
  <c r="EP387" i="235"/>
  <c r="EO387" i="235"/>
  <c r="EN387" i="235"/>
  <c r="EM387" i="235"/>
  <c r="EL387" i="235"/>
  <c r="EK387" i="235"/>
  <c r="EJ387" i="235"/>
  <c r="ED387" i="235"/>
  <c r="EC387" i="235"/>
  <c r="EB387" i="235"/>
  <c r="EA387" i="235"/>
  <c r="DZ387" i="235"/>
  <c r="DY387" i="235"/>
  <c r="DX387" i="235"/>
  <c r="DW387" i="235"/>
  <c r="DV387" i="235"/>
  <c r="DU387" i="235"/>
  <c r="DT387" i="235"/>
  <c r="DS387" i="235"/>
  <c r="DR387" i="235"/>
  <c r="DQ387" i="235"/>
  <c r="DP387" i="235"/>
  <c r="DO387" i="235"/>
  <c r="FO386" i="235"/>
  <c r="FN386" i="235"/>
  <c r="FM386" i="235"/>
  <c r="FL386" i="235"/>
  <c r="FK386" i="235"/>
  <c r="FJ386" i="235"/>
  <c r="FI386" i="235"/>
  <c r="FH386" i="235"/>
  <c r="FG386" i="235"/>
  <c r="FF386" i="235"/>
  <c r="FE386" i="235"/>
  <c r="FD386" i="235"/>
  <c r="FC386" i="235"/>
  <c r="FB386" i="235"/>
  <c r="FA386" i="235"/>
  <c r="EZ386" i="235"/>
  <c r="EY386" i="235"/>
  <c r="EX386" i="235"/>
  <c r="EW386" i="235"/>
  <c r="EV386" i="235"/>
  <c r="EU386" i="235"/>
  <c r="ET386" i="235"/>
  <c r="ES386" i="235"/>
  <c r="ER386" i="235"/>
  <c r="EQ386" i="235"/>
  <c r="EP386" i="235"/>
  <c r="EO386" i="235"/>
  <c r="EN386" i="235"/>
  <c r="EM386" i="235"/>
  <c r="EL386" i="235"/>
  <c r="EK386" i="235"/>
  <c r="EJ386" i="235"/>
  <c r="ED386" i="235"/>
  <c r="EC386" i="235"/>
  <c r="EB386" i="235"/>
  <c r="EA386" i="235"/>
  <c r="DZ386" i="235"/>
  <c r="DY386" i="235"/>
  <c r="DX386" i="235"/>
  <c r="DW386" i="235"/>
  <c r="DV386" i="235"/>
  <c r="DU386" i="235"/>
  <c r="DT386" i="235"/>
  <c r="DS386" i="235"/>
  <c r="DR386" i="235"/>
  <c r="DQ386" i="235"/>
  <c r="DP386" i="235"/>
  <c r="DO386" i="235"/>
  <c r="FO385" i="235"/>
  <c r="FN385" i="235"/>
  <c r="FM385" i="235"/>
  <c r="FL385" i="235"/>
  <c r="FK385" i="235"/>
  <c r="FJ385" i="235"/>
  <c r="FI385" i="235"/>
  <c r="FH385" i="235"/>
  <c r="FG385" i="235"/>
  <c r="FF385" i="235"/>
  <c r="FE385" i="235"/>
  <c r="FD385" i="235"/>
  <c r="FC385" i="235"/>
  <c r="FB385" i="235"/>
  <c r="FA385" i="235"/>
  <c r="EZ385" i="235"/>
  <c r="EY385" i="235"/>
  <c r="EX385" i="235"/>
  <c r="EW385" i="235"/>
  <c r="EV385" i="235"/>
  <c r="EU385" i="235"/>
  <c r="ET385" i="235"/>
  <c r="ES385" i="235"/>
  <c r="ER385" i="235"/>
  <c r="EQ385" i="235"/>
  <c r="EP385" i="235"/>
  <c r="EO385" i="235"/>
  <c r="EN385" i="235"/>
  <c r="EM385" i="235"/>
  <c r="EL385" i="235"/>
  <c r="EK385" i="235"/>
  <c r="EJ385" i="235"/>
  <c r="ED385" i="235"/>
  <c r="EC385" i="235"/>
  <c r="EB385" i="235"/>
  <c r="EA385" i="235"/>
  <c r="DZ385" i="235"/>
  <c r="DY385" i="235"/>
  <c r="DX385" i="235"/>
  <c r="DW385" i="235"/>
  <c r="DV385" i="235"/>
  <c r="DU385" i="235"/>
  <c r="DT385" i="235"/>
  <c r="DS385" i="235"/>
  <c r="DR385" i="235"/>
  <c r="DQ385" i="235"/>
  <c r="DP385" i="235"/>
  <c r="DO385" i="235"/>
  <c r="FO384" i="235"/>
  <c r="FN384" i="235"/>
  <c r="FM384" i="235"/>
  <c r="FL384" i="235"/>
  <c r="FK384" i="235"/>
  <c r="FJ384" i="235"/>
  <c r="FI384" i="235"/>
  <c r="FH384" i="235"/>
  <c r="FG384" i="235"/>
  <c r="FF384" i="235"/>
  <c r="FE384" i="235"/>
  <c r="FD384" i="235"/>
  <c r="FC384" i="235"/>
  <c r="FB384" i="235"/>
  <c r="FA384" i="235"/>
  <c r="EZ384" i="235"/>
  <c r="EY384" i="235"/>
  <c r="EX384" i="235"/>
  <c r="EW384" i="235"/>
  <c r="EV384" i="235"/>
  <c r="EU384" i="235"/>
  <c r="ET384" i="235"/>
  <c r="ES384" i="235"/>
  <c r="ER384" i="235"/>
  <c r="EQ384" i="235"/>
  <c r="EP384" i="235"/>
  <c r="EO384" i="235"/>
  <c r="EN384" i="235"/>
  <c r="EM384" i="235"/>
  <c r="EL384" i="235"/>
  <c r="EK384" i="235"/>
  <c r="EJ384" i="235"/>
  <c r="ED384" i="235"/>
  <c r="EC384" i="235"/>
  <c r="EB384" i="235"/>
  <c r="EA384" i="235"/>
  <c r="DZ384" i="235"/>
  <c r="DY384" i="235"/>
  <c r="DX384" i="235"/>
  <c r="DW384" i="235"/>
  <c r="DV384" i="235"/>
  <c r="DU384" i="235"/>
  <c r="DT384" i="235"/>
  <c r="DS384" i="235"/>
  <c r="DR384" i="235"/>
  <c r="DQ384" i="235"/>
  <c r="DP384" i="235"/>
  <c r="DO384" i="235"/>
  <c r="FO383" i="235"/>
  <c r="FN383" i="235"/>
  <c r="FM383" i="235"/>
  <c r="FL383" i="235"/>
  <c r="FK383" i="235"/>
  <c r="FJ383" i="235"/>
  <c r="FI383" i="235"/>
  <c r="FH383" i="235"/>
  <c r="FG383" i="235"/>
  <c r="FF383" i="235"/>
  <c r="FE383" i="235"/>
  <c r="FD383" i="235"/>
  <c r="FC383" i="235"/>
  <c r="FB383" i="235"/>
  <c r="FA383" i="235"/>
  <c r="EZ383" i="235"/>
  <c r="EY383" i="235"/>
  <c r="EX383" i="235"/>
  <c r="EW383" i="235"/>
  <c r="EV383" i="235"/>
  <c r="EU383" i="235"/>
  <c r="ET383" i="235"/>
  <c r="ES383" i="235"/>
  <c r="ER383" i="235"/>
  <c r="EQ383" i="235"/>
  <c r="EP383" i="235"/>
  <c r="EO383" i="235"/>
  <c r="EN383" i="235"/>
  <c r="EM383" i="235"/>
  <c r="EL383" i="235"/>
  <c r="EK383" i="235"/>
  <c r="EJ383" i="235"/>
  <c r="ED383" i="235"/>
  <c r="EC383" i="235"/>
  <c r="EB383" i="235"/>
  <c r="EA383" i="235"/>
  <c r="DZ383" i="235"/>
  <c r="DY383" i="235"/>
  <c r="DX383" i="235"/>
  <c r="DW383" i="235"/>
  <c r="DV383" i="235"/>
  <c r="DU383" i="235"/>
  <c r="DT383" i="235"/>
  <c r="DS383" i="235"/>
  <c r="DR383" i="235"/>
  <c r="DQ383" i="235"/>
  <c r="DP383" i="235"/>
  <c r="DO383" i="235"/>
  <c r="FO382" i="235"/>
  <c r="FN382" i="235"/>
  <c r="FM382" i="235"/>
  <c r="FL382" i="235"/>
  <c r="FK382" i="235"/>
  <c r="FJ382" i="235"/>
  <c r="FI382" i="235"/>
  <c r="FH382" i="235"/>
  <c r="FG382" i="235"/>
  <c r="FF382" i="235"/>
  <c r="FE382" i="235"/>
  <c r="FD382" i="235"/>
  <c r="FC382" i="235"/>
  <c r="FB382" i="235"/>
  <c r="FA382" i="235"/>
  <c r="EZ382" i="235"/>
  <c r="EY382" i="235"/>
  <c r="EX382" i="235"/>
  <c r="EW382" i="235"/>
  <c r="EV382" i="235"/>
  <c r="EU382" i="235"/>
  <c r="ET382" i="235"/>
  <c r="ES382" i="235"/>
  <c r="ER382" i="235"/>
  <c r="EQ382" i="235"/>
  <c r="EP382" i="235"/>
  <c r="EO382" i="235"/>
  <c r="EN382" i="235"/>
  <c r="EM382" i="235"/>
  <c r="EL382" i="235"/>
  <c r="EK382" i="235"/>
  <c r="EJ382" i="235"/>
  <c r="ED382" i="235"/>
  <c r="EC382" i="235"/>
  <c r="EB382" i="235"/>
  <c r="EA382" i="235"/>
  <c r="DZ382" i="235"/>
  <c r="DY382" i="235"/>
  <c r="DX382" i="235"/>
  <c r="DW382" i="235"/>
  <c r="DV382" i="235"/>
  <c r="DU382" i="235"/>
  <c r="DT382" i="235"/>
  <c r="DS382" i="235"/>
  <c r="DR382" i="235"/>
  <c r="DQ382" i="235"/>
  <c r="DP382" i="235"/>
  <c r="DO382" i="235"/>
  <c r="FO381" i="235"/>
  <c r="FN381" i="235"/>
  <c r="FM381" i="235"/>
  <c r="FL381" i="235"/>
  <c r="FK381" i="235"/>
  <c r="FJ381" i="235"/>
  <c r="FI381" i="235"/>
  <c r="FH381" i="235"/>
  <c r="FG381" i="235"/>
  <c r="FF381" i="235"/>
  <c r="FE381" i="235"/>
  <c r="FD381" i="235"/>
  <c r="FC381" i="235"/>
  <c r="FB381" i="235"/>
  <c r="FA381" i="235"/>
  <c r="EZ381" i="235"/>
  <c r="EY381" i="235"/>
  <c r="EX381" i="235"/>
  <c r="EW381" i="235"/>
  <c r="EV381" i="235"/>
  <c r="EU381" i="235"/>
  <c r="ET381" i="235"/>
  <c r="ES381" i="235"/>
  <c r="ER381" i="235"/>
  <c r="EQ381" i="235"/>
  <c r="EP381" i="235"/>
  <c r="EO381" i="235"/>
  <c r="EN381" i="235"/>
  <c r="EM381" i="235"/>
  <c r="EL381" i="235"/>
  <c r="EK381" i="235"/>
  <c r="EJ381" i="235"/>
  <c r="ED381" i="235"/>
  <c r="EC381" i="235"/>
  <c r="EB381" i="235"/>
  <c r="EA381" i="235"/>
  <c r="DZ381" i="235"/>
  <c r="DY381" i="235"/>
  <c r="DX381" i="235"/>
  <c r="DW381" i="235"/>
  <c r="DV381" i="235"/>
  <c r="DU381" i="235"/>
  <c r="DT381" i="235"/>
  <c r="DS381" i="235"/>
  <c r="DR381" i="235"/>
  <c r="DQ381" i="235"/>
  <c r="DP381" i="235"/>
  <c r="DO381" i="235"/>
  <c r="FO380" i="235"/>
  <c r="FN380" i="235"/>
  <c r="FM380" i="235"/>
  <c r="FL380" i="235"/>
  <c r="FK380" i="235"/>
  <c r="FJ380" i="235"/>
  <c r="FI380" i="235"/>
  <c r="FH380" i="235"/>
  <c r="FG380" i="235"/>
  <c r="FF380" i="235"/>
  <c r="FE380" i="235"/>
  <c r="FD380" i="235"/>
  <c r="FC380" i="235"/>
  <c r="FB380" i="235"/>
  <c r="FA380" i="235"/>
  <c r="EZ380" i="235"/>
  <c r="EY380" i="235"/>
  <c r="EX380" i="235"/>
  <c r="EW380" i="235"/>
  <c r="EV380" i="235"/>
  <c r="EU380" i="235"/>
  <c r="ET380" i="235"/>
  <c r="ES380" i="235"/>
  <c r="ER380" i="235"/>
  <c r="EQ380" i="235"/>
  <c r="EP380" i="235"/>
  <c r="EO380" i="235"/>
  <c r="EN380" i="235"/>
  <c r="EM380" i="235"/>
  <c r="EL380" i="235"/>
  <c r="EK380" i="235"/>
  <c r="EJ380" i="235"/>
  <c r="ED380" i="235"/>
  <c r="EC380" i="235"/>
  <c r="EB380" i="235"/>
  <c r="EA380" i="235"/>
  <c r="DZ380" i="235"/>
  <c r="DY380" i="235"/>
  <c r="DX380" i="235"/>
  <c r="DW380" i="235"/>
  <c r="DV380" i="235"/>
  <c r="DU380" i="235"/>
  <c r="DT380" i="235"/>
  <c r="DS380" i="235"/>
  <c r="DR380" i="235"/>
  <c r="DQ380" i="235"/>
  <c r="DP380" i="235"/>
  <c r="DO380" i="235"/>
  <c r="FO379" i="235"/>
  <c r="FN379" i="235"/>
  <c r="FM379" i="235"/>
  <c r="FL379" i="235"/>
  <c r="FK379" i="235"/>
  <c r="FJ379" i="235"/>
  <c r="FI379" i="235"/>
  <c r="FH379" i="235"/>
  <c r="FG379" i="235"/>
  <c r="FF379" i="235"/>
  <c r="FE379" i="235"/>
  <c r="FD379" i="235"/>
  <c r="FC379" i="235"/>
  <c r="FB379" i="235"/>
  <c r="FA379" i="235"/>
  <c r="EZ379" i="235"/>
  <c r="EY379" i="235"/>
  <c r="EX379" i="235"/>
  <c r="EW379" i="235"/>
  <c r="EV379" i="235"/>
  <c r="EU379" i="235"/>
  <c r="ET379" i="235"/>
  <c r="ES379" i="235"/>
  <c r="ER379" i="235"/>
  <c r="EQ379" i="235"/>
  <c r="EP379" i="235"/>
  <c r="EO379" i="235"/>
  <c r="EN379" i="235"/>
  <c r="EM379" i="235"/>
  <c r="EL379" i="235"/>
  <c r="EK379" i="235"/>
  <c r="EJ379" i="235"/>
  <c r="ED379" i="235"/>
  <c r="EC379" i="235"/>
  <c r="EB379" i="235"/>
  <c r="EA379" i="235"/>
  <c r="DZ379" i="235"/>
  <c r="DY379" i="235"/>
  <c r="DX379" i="235"/>
  <c r="DW379" i="235"/>
  <c r="DV379" i="235"/>
  <c r="DU379" i="235"/>
  <c r="DT379" i="235"/>
  <c r="DS379" i="235"/>
  <c r="DR379" i="235"/>
  <c r="DQ379" i="235"/>
  <c r="DP379" i="235"/>
  <c r="DO379" i="235"/>
  <c r="FO378" i="235"/>
  <c r="FN378" i="235"/>
  <c r="FM378" i="235"/>
  <c r="FL378" i="235"/>
  <c r="FK378" i="235"/>
  <c r="FJ378" i="235"/>
  <c r="FI378" i="235"/>
  <c r="FH378" i="235"/>
  <c r="FG378" i="235"/>
  <c r="FF378" i="235"/>
  <c r="FE378" i="235"/>
  <c r="FD378" i="235"/>
  <c r="FC378" i="235"/>
  <c r="FB378" i="235"/>
  <c r="FA378" i="235"/>
  <c r="EZ378" i="235"/>
  <c r="EY378" i="235"/>
  <c r="EX378" i="235"/>
  <c r="EW378" i="235"/>
  <c r="EV378" i="235"/>
  <c r="EU378" i="235"/>
  <c r="ET378" i="235"/>
  <c r="ES378" i="235"/>
  <c r="ER378" i="235"/>
  <c r="EQ378" i="235"/>
  <c r="EP378" i="235"/>
  <c r="EO378" i="235"/>
  <c r="EN378" i="235"/>
  <c r="EM378" i="235"/>
  <c r="EL378" i="235"/>
  <c r="EK378" i="235"/>
  <c r="EJ378" i="235"/>
  <c r="ED378" i="235"/>
  <c r="EC378" i="235"/>
  <c r="EB378" i="235"/>
  <c r="EA378" i="235"/>
  <c r="DZ378" i="235"/>
  <c r="DY378" i="235"/>
  <c r="DX378" i="235"/>
  <c r="DW378" i="235"/>
  <c r="DV378" i="235"/>
  <c r="DU378" i="235"/>
  <c r="DT378" i="235"/>
  <c r="DS378" i="235"/>
  <c r="DR378" i="235"/>
  <c r="DQ378" i="235"/>
  <c r="DP378" i="235"/>
  <c r="DO378" i="235"/>
  <c r="FO377" i="235"/>
  <c r="FN377" i="235"/>
  <c r="FM377" i="235"/>
  <c r="FL377" i="235"/>
  <c r="FK377" i="235"/>
  <c r="FJ377" i="235"/>
  <c r="FI377" i="235"/>
  <c r="FH377" i="235"/>
  <c r="FG377" i="235"/>
  <c r="FF377" i="235"/>
  <c r="FE377" i="235"/>
  <c r="FD377" i="235"/>
  <c r="FC377" i="235"/>
  <c r="FB377" i="235"/>
  <c r="FA377" i="235"/>
  <c r="EZ377" i="235"/>
  <c r="EY377" i="235"/>
  <c r="EX377" i="235"/>
  <c r="EW377" i="235"/>
  <c r="EV377" i="235"/>
  <c r="EU377" i="235"/>
  <c r="ET377" i="235"/>
  <c r="ES377" i="235"/>
  <c r="ER377" i="235"/>
  <c r="EQ377" i="235"/>
  <c r="EP377" i="235"/>
  <c r="EO377" i="235"/>
  <c r="EN377" i="235"/>
  <c r="EM377" i="235"/>
  <c r="EL377" i="235"/>
  <c r="EK377" i="235"/>
  <c r="EJ377" i="235"/>
  <c r="ED377" i="235"/>
  <c r="EC377" i="235"/>
  <c r="EB377" i="235"/>
  <c r="EA377" i="235"/>
  <c r="DZ377" i="235"/>
  <c r="DY377" i="235"/>
  <c r="DX377" i="235"/>
  <c r="DW377" i="235"/>
  <c r="DV377" i="235"/>
  <c r="DU377" i="235"/>
  <c r="DT377" i="235"/>
  <c r="DS377" i="235"/>
  <c r="DR377" i="235"/>
  <c r="DQ377" i="235"/>
  <c r="DP377" i="235"/>
  <c r="DO377" i="235"/>
  <c r="FO376" i="235"/>
  <c r="FN376" i="235"/>
  <c r="FM376" i="235"/>
  <c r="FL376" i="235"/>
  <c r="FK376" i="235"/>
  <c r="FJ376" i="235"/>
  <c r="FI376" i="235"/>
  <c r="FH376" i="235"/>
  <c r="FG376" i="235"/>
  <c r="FF376" i="235"/>
  <c r="FE376" i="235"/>
  <c r="FD376" i="235"/>
  <c r="FC376" i="235"/>
  <c r="FB376" i="235"/>
  <c r="FA376" i="235"/>
  <c r="EZ376" i="235"/>
  <c r="EY376" i="235"/>
  <c r="EX376" i="235"/>
  <c r="EW376" i="235"/>
  <c r="EV376" i="235"/>
  <c r="EU376" i="235"/>
  <c r="ET376" i="235"/>
  <c r="ES376" i="235"/>
  <c r="ER376" i="235"/>
  <c r="EQ376" i="235"/>
  <c r="EP376" i="235"/>
  <c r="EO376" i="235"/>
  <c r="EN376" i="235"/>
  <c r="EM376" i="235"/>
  <c r="EL376" i="235"/>
  <c r="EK376" i="235"/>
  <c r="EJ376" i="235"/>
  <c r="ED376" i="235"/>
  <c r="EC376" i="235"/>
  <c r="EB376" i="235"/>
  <c r="EA376" i="235"/>
  <c r="DZ376" i="235"/>
  <c r="DY376" i="235"/>
  <c r="DX376" i="235"/>
  <c r="DW376" i="235"/>
  <c r="DV376" i="235"/>
  <c r="DU376" i="235"/>
  <c r="DT376" i="235"/>
  <c r="DS376" i="235"/>
  <c r="DR376" i="235"/>
  <c r="DQ376" i="235"/>
  <c r="DP376" i="235"/>
  <c r="DO376" i="235"/>
  <c r="FO375" i="235"/>
  <c r="FN375" i="235"/>
  <c r="FM375" i="235"/>
  <c r="FL375" i="235"/>
  <c r="FK375" i="235"/>
  <c r="FJ375" i="235"/>
  <c r="FI375" i="235"/>
  <c r="FH375" i="235"/>
  <c r="FG375" i="235"/>
  <c r="FF375" i="235"/>
  <c r="FE375" i="235"/>
  <c r="FD375" i="235"/>
  <c r="FC375" i="235"/>
  <c r="FB375" i="235"/>
  <c r="FA375" i="235"/>
  <c r="EZ375" i="235"/>
  <c r="EY375" i="235"/>
  <c r="EX375" i="235"/>
  <c r="EW375" i="235"/>
  <c r="EV375" i="235"/>
  <c r="EU375" i="235"/>
  <c r="ET375" i="235"/>
  <c r="ES375" i="235"/>
  <c r="ER375" i="235"/>
  <c r="EQ375" i="235"/>
  <c r="EP375" i="235"/>
  <c r="EO375" i="235"/>
  <c r="EN375" i="235"/>
  <c r="EM375" i="235"/>
  <c r="EL375" i="235"/>
  <c r="EK375" i="235"/>
  <c r="EJ375" i="235"/>
  <c r="ED375" i="235"/>
  <c r="EC375" i="235"/>
  <c r="EB375" i="235"/>
  <c r="EA375" i="235"/>
  <c r="DZ375" i="235"/>
  <c r="DY375" i="235"/>
  <c r="DX375" i="235"/>
  <c r="DW375" i="235"/>
  <c r="DV375" i="235"/>
  <c r="DU375" i="235"/>
  <c r="DT375" i="235"/>
  <c r="DS375" i="235"/>
  <c r="DR375" i="235"/>
  <c r="DQ375" i="235"/>
  <c r="DP375" i="235"/>
  <c r="DO375" i="235"/>
  <c r="FO374" i="235"/>
  <c r="FN374" i="235"/>
  <c r="FM374" i="235"/>
  <c r="FL374" i="235"/>
  <c r="FK374" i="235"/>
  <c r="FJ374" i="235"/>
  <c r="FI374" i="235"/>
  <c r="FH374" i="235"/>
  <c r="FG374" i="235"/>
  <c r="FF374" i="235"/>
  <c r="FE374" i="235"/>
  <c r="FD374" i="235"/>
  <c r="FC374" i="235"/>
  <c r="FB374" i="235"/>
  <c r="FA374" i="235"/>
  <c r="EZ374" i="235"/>
  <c r="EY374" i="235"/>
  <c r="EX374" i="235"/>
  <c r="EW374" i="235"/>
  <c r="EV374" i="235"/>
  <c r="EU374" i="235"/>
  <c r="ET374" i="235"/>
  <c r="ES374" i="235"/>
  <c r="ER374" i="235"/>
  <c r="EQ374" i="235"/>
  <c r="EP374" i="235"/>
  <c r="EO374" i="235"/>
  <c r="EN374" i="235"/>
  <c r="EM374" i="235"/>
  <c r="EL374" i="235"/>
  <c r="EK374" i="235"/>
  <c r="EJ374" i="235"/>
  <c r="ED374" i="235"/>
  <c r="EC374" i="235"/>
  <c r="EB374" i="235"/>
  <c r="EA374" i="235"/>
  <c r="DZ374" i="235"/>
  <c r="DY374" i="235"/>
  <c r="DX374" i="235"/>
  <c r="DW374" i="235"/>
  <c r="DV374" i="235"/>
  <c r="DU374" i="235"/>
  <c r="DT374" i="235"/>
  <c r="DS374" i="235"/>
  <c r="DR374" i="235"/>
  <c r="DQ374" i="235"/>
  <c r="DP374" i="235"/>
  <c r="DO374" i="235"/>
  <c r="FO373" i="235"/>
  <c r="FN373" i="235"/>
  <c r="FM373" i="235"/>
  <c r="FL373" i="235"/>
  <c r="FK373" i="235"/>
  <c r="FJ373" i="235"/>
  <c r="FI373" i="235"/>
  <c r="FH373" i="235"/>
  <c r="FG373" i="235"/>
  <c r="FF373" i="235"/>
  <c r="FE373" i="235"/>
  <c r="FD373" i="235"/>
  <c r="FC373" i="235"/>
  <c r="FB373" i="235"/>
  <c r="FA373" i="235"/>
  <c r="EZ373" i="235"/>
  <c r="EY373" i="235"/>
  <c r="EX373" i="235"/>
  <c r="EW373" i="235"/>
  <c r="EV373" i="235"/>
  <c r="EU373" i="235"/>
  <c r="ET373" i="235"/>
  <c r="ES373" i="235"/>
  <c r="ER373" i="235"/>
  <c r="EQ373" i="235"/>
  <c r="EP373" i="235"/>
  <c r="EO373" i="235"/>
  <c r="EN373" i="235"/>
  <c r="EM373" i="235"/>
  <c r="EL373" i="235"/>
  <c r="EK373" i="235"/>
  <c r="EJ373" i="235"/>
  <c r="ED373" i="235"/>
  <c r="EC373" i="235"/>
  <c r="EB373" i="235"/>
  <c r="EA373" i="235"/>
  <c r="DZ373" i="235"/>
  <c r="DY373" i="235"/>
  <c r="DX373" i="235"/>
  <c r="DW373" i="235"/>
  <c r="DV373" i="235"/>
  <c r="DU373" i="235"/>
  <c r="DT373" i="235"/>
  <c r="DS373" i="235"/>
  <c r="DR373" i="235"/>
  <c r="DQ373" i="235"/>
  <c r="DP373" i="235"/>
  <c r="DO373" i="235"/>
  <c r="FO372" i="235"/>
  <c r="FN372" i="235"/>
  <c r="FM372" i="235"/>
  <c r="FL372" i="235"/>
  <c r="FK372" i="235"/>
  <c r="FJ372" i="235"/>
  <c r="FI372" i="235"/>
  <c r="FH372" i="235"/>
  <c r="FG372" i="235"/>
  <c r="FF372" i="235"/>
  <c r="FE372" i="235"/>
  <c r="FD372" i="235"/>
  <c r="FC372" i="235"/>
  <c r="FB372" i="235"/>
  <c r="FA372" i="235"/>
  <c r="EZ372" i="235"/>
  <c r="EY372" i="235"/>
  <c r="EX372" i="235"/>
  <c r="EW372" i="235"/>
  <c r="EV372" i="235"/>
  <c r="EU372" i="235"/>
  <c r="ET372" i="235"/>
  <c r="ES372" i="235"/>
  <c r="ER372" i="235"/>
  <c r="EQ372" i="235"/>
  <c r="EP372" i="235"/>
  <c r="EO372" i="235"/>
  <c r="EN372" i="235"/>
  <c r="EM372" i="235"/>
  <c r="EL372" i="235"/>
  <c r="EK372" i="235"/>
  <c r="EJ372" i="235"/>
  <c r="ED372" i="235"/>
  <c r="EC372" i="235"/>
  <c r="EB372" i="235"/>
  <c r="EA372" i="235"/>
  <c r="DZ372" i="235"/>
  <c r="DY372" i="235"/>
  <c r="DX372" i="235"/>
  <c r="DW372" i="235"/>
  <c r="DV372" i="235"/>
  <c r="DU372" i="235"/>
  <c r="DT372" i="235"/>
  <c r="DS372" i="235"/>
  <c r="DR372" i="235"/>
  <c r="DQ372" i="235"/>
  <c r="DP372" i="235"/>
  <c r="DO372" i="235"/>
  <c r="FO371" i="235"/>
  <c r="FN371" i="235"/>
  <c r="FM371" i="235"/>
  <c r="FL371" i="235"/>
  <c r="FK371" i="235"/>
  <c r="FJ371" i="235"/>
  <c r="FI371" i="235"/>
  <c r="FH371" i="235"/>
  <c r="FG371" i="235"/>
  <c r="FF371" i="235"/>
  <c r="FE371" i="235"/>
  <c r="FD371" i="235"/>
  <c r="FC371" i="235"/>
  <c r="FB371" i="235"/>
  <c r="FA371" i="235"/>
  <c r="EZ371" i="235"/>
  <c r="EY371" i="235"/>
  <c r="EX371" i="235"/>
  <c r="EW371" i="235"/>
  <c r="EV371" i="235"/>
  <c r="EU371" i="235"/>
  <c r="ET371" i="235"/>
  <c r="ES371" i="235"/>
  <c r="ER371" i="235"/>
  <c r="EQ371" i="235"/>
  <c r="EP371" i="235"/>
  <c r="EO371" i="235"/>
  <c r="EN371" i="235"/>
  <c r="EM371" i="235"/>
  <c r="EL371" i="235"/>
  <c r="EK371" i="235"/>
  <c r="EJ371" i="235"/>
  <c r="ED371" i="235"/>
  <c r="EC371" i="235"/>
  <c r="EB371" i="235"/>
  <c r="EA371" i="235"/>
  <c r="DZ371" i="235"/>
  <c r="DY371" i="235"/>
  <c r="DX371" i="235"/>
  <c r="DW371" i="235"/>
  <c r="DV371" i="235"/>
  <c r="DU371" i="235"/>
  <c r="DT371" i="235"/>
  <c r="DS371" i="235"/>
  <c r="DR371" i="235"/>
  <c r="DQ371" i="235"/>
  <c r="DP371" i="235"/>
  <c r="DO371" i="235"/>
  <c r="FO370" i="235"/>
  <c r="FN370" i="235"/>
  <c r="FM370" i="235"/>
  <c r="FL370" i="235"/>
  <c r="FK370" i="235"/>
  <c r="FJ370" i="235"/>
  <c r="FI370" i="235"/>
  <c r="FH370" i="235"/>
  <c r="FG370" i="235"/>
  <c r="FF370" i="235"/>
  <c r="FE370" i="235"/>
  <c r="FD370" i="235"/>
  <c r="FC370" i="235"/>
  <c r="FB370" i="235"/>
  <c r="FA370" i="235"/>
  <c r="EZ370" i="235"/>
  <c r="EY370" i="235"/>
  <c r="EX370" i="235"/>
  <c r="EW370" i="235"/>
  <c r="EV370" i="235"/>
  <c r="EU370" i="235"/>
  <c r="ET370" i="235"/>
  <c r="ES370" i="235"/>
  <c r="ER370" i="235"/>
  <c r="EQ370" i="235"/>
  <c r="EP370" i="235"/>
  <c r="EO370" i="235"/>
  <c r="EN370" i="235"/>
  <c r="EM370" i="235"/>
  <c r="EL370" i="235"/>
  <c r="EK370" i="235"/>
  <c r="EJ370" i="235"/>
  <c r="ED370" i="235"/>
  <c r="EC370" i="235"/>
  <c r="EB370" i="235"/>
  <c r="EA370" i="235"/>
  <c r="DZ370" i="235"/>
  <c r="DY370" i="235"/>
  <c r="DX370" i="235"/>
  <c r="DW370" i="235"/>
  <c r="DV370" i="235"/>
  <c r="DU370" i="235"/>
  <c r="DT370" i="235"/>
  <c r="DS370" i="235"/>
  <c r="DR370" i="235"/>
  <c r="DQ370" i="235"/>
  <c r="DP370" i="235"/>
  <c r="DO370" i="235"/>
  <c r="FO369" i="235"/>
  <c r="FN369" i="235"/>
  <c r="FM369" i="235"/>
  <c r="FL369" i="235"/>
  <c r="FK369" i="235"/>
  <c r="FJ369" i="235"/>
  <c r="FI369" i="235"/>
  <c r="FH369" i="235"/>
  <c r="FG369" i="235"/>
  <c r="FF369" i="235"/>
  <c r="FE369" i="235"/>
  <c r="FD369" i="235"/>
  <c r="FC369" i="235"/>
  <c r="FB369" i="235"/>
  <c r="FA369" i="235"/>
  <c r="EZ369" i="235"/>
  <c r="EY369" i="235"/>
  <c r="EX369" i="235"/>
  <c r="EW369" i="235"/>
  <c r="EV369" i="235"/>
  <c r="EU369" i="235"/>
  <c r="ET369" i="235"/>
  <c r="ES369" i="235"/>
  <c r="ER369" i="235"/>
  <c r="EQ369" i="235"/>
  <c r="EP369" i="235"/>
  <c r="EO369" i="235"/>
  <c r="EN369" i="235"/>
  <c r="EM369" i="235"/>
  <c r="EL369" i="235"/>
  <c r="EK369" i="235"/>
  <c r="EJ369" i="235"/>
  <c r="ED369" i="235"/>
  <c r="EC369" i="235"/>
  <c r="EB369" i="235"/>
  <c r="EA369" i="235"/>
  <c r="DZ369" i="235"/>
  <c r="DY369" i="235"/>
  <c r="DX369" i="235"/>
  <c r="DW369" i="235"/>
  <c r="DV369" i="235"/>
  <c r="DU369" i="235"/>
  <c r="DT369" i="235"/>
  <c r="DS369" i="235"/>
  <c r="DR369" i="235"/>
  <c r="DQ369" i="235"/>
  <c r="DP369" i="235"/>
  <c r="DO369" i="235"/>
  <c r="FO368" i="235"/>
  <c r="FN368" i="235"/>
  <c r="FM368" i="235"/>
  <c r="FL368" i="235"/>
  <c r="FK368" i="235"/>
  <c r="FJ368" i="235"/>
  <c r="FI368" i="235"/>
  <c r="FH368" i="235"/>
  <c r="FG368" i="235"/>
  <c r="FF368" i="235"/>
  <c r="FE368" i="235"/>
  <c r="FD368" i="235"/>
  <c r="FC368" i="235"/>
  <c r="FB368" i="235"/>
  <c r="FA368" i="235"/>
  <c r="EZ368" i="235"/>
  <c r="EY368" i="235"/>
  <c r="EX368" i="235"/>
  <c r="EW368" i="235"/>
  <c r="EV368" i="235"/>
  <c r="EU368" i="235"/>
  <c r="ET368" i="235"/>
  <c r="ES368" i="235"/>
  <c r="ER368" i="235"/>
  <c r="EQ368" i="235"/>
  <c r="EP368" i="235"/>
  <c r="EO368" i="235"/>
  <c r="EN368" i="235"/>
  <c r="EM368" i="235"/>
  <c r="EL368" i="235"/>
  <c r="EK368" i="235"/>
  <c r="EJ368" i="235"/>
  <c r="ED368" i="235"/>
  <c r="EC368" i="235"/>
  <c r="EB368" i="235"/>
  <c r="EA368" i="235"/>
  <c r="DZ368" i="235"/>
  <c r="DY368" i="235"/>
  <c r="DX368" i="235"/>
  <c r="DW368" i="235"/>
  <c r="DV368" i="235"/>
  <c r="DU368" i="235"/>
  <c r="DT368" i="235"/>
  <c r="DS368" i="235"/>
  <c r="DR368" i="235"/>
  <c r="DQ368" i="235"/>
  <c r="DP368" i="235"/>
  <c r="DO368" i="235"/>
  <c r="FO367" i="235"/>
  <c r="FN367" i="235"/>
  <c r="FM367" i="235"/>
  <c r="FL367" i="235"/>
  <c r="FK367" i="235"/>
  <c r="FJ367" i="235"/>
  <c r="FI367" i="235"/>
  <c r="FH367" i="235"/>
  <c r="FG367" i="235"/>
  <c r="FF367" i="235"/>
  <c r="FE367" i="235"/>
  <c r="FD367" i="235"/>
  <c r="FC367" i="235"/>
  <c r="FB367" i="235"/>
  <c r="FA367" i="235"/>
  <c r="EZ367" i="235"/>
  <c r="EY367" i="235"/>
  <c r="EX367" i="235"/>
  <c r="EW367" i="235"/>
  <c r="EV367" i="235"/>
  <c r="EU367" i="235"/>
  <c r="ET367" i="235"/>
  <c r="ES367" i="235"/>
  <c r="ER367" i="235"/>
  <c r="EQ367" i="235"/>
  <c r="EP367" i="235"/>
  <c r="EO367" i="235"/>
  <c r="EN367" i="235"/>
  <c r="EM367" i="235"/>
  <c r="EL367" i="235"/>
  <c r="EK367" i="235"/>
  <c r="EJ367" i="235"/>
  <c r="ED367" i="235"/>
  <c r="EC367" i="235"/>
  <c r="EB367" i="235"/>
  <c r="EA367" i="235"/>
  <c r="DZ367" i="235"/>
  <c r="DY367" i="235"/>
  <c r="DX367" i="235"/>
  <c r="DW367" i="235"/>
  <c r="DV367" i="235"/>
  <c r="DU367" i="235"/>
  <c r="DT367" i="235"/>
  <c r="DS367" i="235"/>
  <c r="DR367" i="235"/>
  <c r="DQ367" i="235"/>
  <c r="DP367" i="235"/>
  <c r="DO367" i="235"/>
  <c r="FO366" i="235"/>
  <c r="FN366" i="235"/>
  <c r="FM366" i="235"/>
  <c r="FL366" i="235"/>
  <c r="FK366" i="235"/>
  <c r="FJ366" i="235"/>
  <c r="FI366" i="235"/>
  <c r="FH366" i="235"/>
  <c r="FG366" i="235"/>
  <c r="FF366" i="235"/>
  <c r="FE366" i="235"/>
  <c r="FD366" i="235"/>
  <c r="FC366" i="235"/>
  <c r="FB366" i="235"/>
  <c r="FA366" i="235"/>
  <c r="EZ366" i="235"/>
  <c r="EY366" i="235"/>
  <c r="EX366" i="235"/>
  <c r="EW366" i="235"/>
  <c r="EV366" i="235"/>
  <c r="EU366" i="235"/>
  <c r="ET366" i="235"/>
  <c r="ES366" i="235"/>
  <c r="ER366" i="235"/>
  <c r="EQ366" i="235"/>
  <c r="EP366" i="235"/>
  <c r="EO366" i="235"/>
  <c r="EN366" i="235"/>
  <c r="EM366" i="235"/>
  <c r="EL366" i="235"/>
  <c r="EK366" i="235"/>
  <c r="EJ366" i="235"/>
  <c r="ED366" i="235"/>
  <c r="EC366" i="235"/>
  <c r="EB366" i="235"/>
  <c r="EA366" i="235"/>
  <c r="DZ366" i="235"/>
  <c r="DY366" i="235"/>
  <c r="DX366" i="235"/>
  <c r="DW366" i="235"/>
  <c r="DV366" i="235"/>
  <c r="DU366" i="235"/>
  <c r="DT366" i="235"/>
  <c r="DS366" i="235"/>
  <c r="DR366" i="235"/>
  <c r="DQ366" i="235"/>
  <c r="DP366" i="235"/>
  <c r="DO366" i="235"/>
  <c r="FO365" i="235"/>
  <c r="FN365" i="235"/>
  <c r="FM365" i="235"/>
  <c r="FL365" i="235"/>
  <c r="FK365" i="235"/>
  <c r="FJ365" i="235"/>
  <c r="FI365" i="235"/>
  <c r="FH365" i="235"/>
  <c r="FG365" i="235"/>
  <c r="FF365" i="235"/>
  <c r="FE365" i="235"/>
  <c r="FD365" i="235"/>
  <c r="FC365" i="235"/>
  <c r="FB365" i="235"/>
  <c r="FA365" i="235"/>
  <c r="EZ365" i="235"/>
  <c r="EY365" i="235"/>
  <c r="EX365" i="235"/>
  <c r="EW365" i="235"/>
  <c r="EV365" i="235"/>
  <c r="EU365" i="235"/>
  <c r="ET365" i="235"/>
  <c r="ES365" i="235"/>
  <c r="ER365" i="235"/>
  <c r="EQ365" i="235"/>
  <c r="EP365" i="235"/>
  <c r="EO365" i="235"/>
  <c r="EN365" i="235"/>
  <c r="EM365" i="235"/>
  <c r="EL365" i="235"/>
  <c r="EK365" i="235"/>
  <c r="EJ365" i="235"/>
  <c r="ED365" i="235"/>
  <c r="EC365" i="235"/>
  <c r="EB365" i="235"/>
  <c r="EA365" i="235"/>
  <c r="DZ365" i="235"/>
  <c r="DY365" i="235"/>
  <c r="DX365" i="235"/>
  <c r="DW365" i="235"/>
  <c r="DV365" i="235"/>
  <c r="DU365" i="235"/>
  <c r="DT365" i="235"/>
  <c r="DS365" i="235"/>
  <c r="DR365" i="235"/>
  <c r="DQ365" i="235"/>
  <c r="DP365" i="235"/>
  <c r="DO365" i="235"/>
  <c r="FO364" i="235"/>
  <c r="FN364" i="235"/>
  <c r="FM364" i="235"/>
  <c r="FL364" i="235"/>
  <c r="FK364" i="235"/>
  <c r="FJ364" i="235"/>
  <c r="FI364" i="235"/>
  <c r="FH364" i="235"/>
  <c r="FG364" i="235"/>
  <c r="FF364" i="235"/>
  <c r="FE364" i="235"/>
  <c r="FD364" i="235"/>
  <c r="FC364" i="235"/>
  <c r="FB364" i="235"/>
  <c r="FA364" i="235"/>
  <c r="EZ364" i="235"/>
  <c r="EY364" i="235"/>
  <c r="EX364" i="235"/>
  <c r="EW364" i="235"/>
  <c r="EV364" i="235"/>
  <c r="EU364" i="235"/>
  <c r="ET364" i="235"/>
  <c r="ES364" i="235"/>
  <c r="ER364" i="235"/>
  <c r="EQ364" i="235"/>
  <c r="EP364" i="235"/>
  <c r="EO364" i="235"/>
  <c r="EN364" i="235"/>
  <c r="EM364" i="235"/>
  <c r="EL364" i="235"/>
  <c r="EK364" i="235"/>
  <c r="EJ364" i="235"/>
  <c r="ED364" i="235"/>
  <c r="EC364" i="235"/>
  <c r="EB364" i="235"/>
  <c r="EA364" i="235"/>
  <c r="DZ364" i="235"/>
  <c r="DY364" i="235"/>
  <c r="DX364" i="235"/>
  <c r="DW364" i="235"/>
  <c r="DV364" i="235"/>
  <c r="DU364" i="235"/>
  <c r="DT364" i="235"/>
  <c r="DS364" i="235"/>
  <c r="DR364" i="235"/>
  <c r="DQ364" i="235"/>
  <c r="DP364" i="235"/>
  <c r="DO364" i="235"/>
  <c r="FO363" i="235"/>
  <c r="FN363" i="235"/>
  <c r="FM363" i="235"/>
  <c r="FL363" i="235"/>
  <c r="FK363" i="235"/>
  <c r="FJ363" i="235"/>
  <c r="FI363" i="235"/>
  <c r="FH363" i="235"/>
  <c r="FG363" i="235"/>
  <c r="FF363" i="235"/>
  <c r="FE363" i="235"/>
  <c r="FD363" i="235"/>
  <c r="FC363" i="235"/>
  <c r="FB363" i="235"/>
  <c r="FA363" i="235"/>
  <c r="EZ363" i="235"/>
  <c r="EY363" i="235"/>
  <c r="EX363" i="235"/>
  <c r="EW363" i="235"/>
  <c r="EV363" i="235"/>
  <c r="EU363" i="235"/>
  <c r="ET363" i="235"/>
  <c r="ES363" i="235"/>
  <c r="ER363" i="235"/>
  <c r="EQ363" i="235"/>
  <c r="EP363" i="235"/>
  <c r="EO363" i="235"/>
  <c r="EN363" i="235"/>
  <c r="EM363" i="235"/>
  <c r="EL363" i="235"/>
  <c r="EK363" i="235"/>
  <c r="EJ363" i="235"/>
  <c r="ED363" i="235"/>
  <c r="EC363" i="235"/>
  <c r="EB363" i="235"/>
  <c r="EA363" i="235"/>
  <c r="DZ363" i="235"/>
  <c r="DY363" i="235"/>
  <c r="DX363" i="235"/>
  <c r="DW363" i="235"/>
  <c r="DV363" i="235"/>
  <c r="DU363" i="235"/>
  <c r="DT363" i="235"/>
  <c r="DS363" i="235"/>
  <c r="DR363" i="235"/>
  <c r="DQ363" i="235"/>
  <c r="DP363" i="235"/>
  <c r="DO363" i="235"/>
  <c r="FO362" i="235"/>
  <c r="FN362" i="235"/>
  <c r="FM362" i="235"/>
  <c r="FL362" i="235"/>
  <c r="FK362" i="235"/>
  <c r="FJ362" i="235"/>
  <c r="FI362" i="235"/>
  <c r="FH362" i="235"/>
  <c r="FG362" i="235"/>
  <c r="FF362" i="235"/>
  <c r="FE362" i="235"/>
  <c r="FD362" i="235"/>
  <c r="FC362" i="235"/>
  <c r="FB362" i="235"/>
  <c r="FA362" i="235"/>
  <c r="EZ362" i="235"/>
  <c r="EY362" i="235"/>
  <c r="EX362" i="235"/>
  <c r="EW362" i="235"/>
  <c r="EV362" i="235"/>
  <c r="EU362" i="235"/>
  <c r="ET362" i="235"/>
  <c r="ES362" i="235"/>
  <c r="ER362" i="235"/>
  <c r="EQ362" i="235"/>
  <c r="EP362" i="235"/>
  <c r="EO362" i="235"/>
  <c r="EN362" i="235"/>
  <c r="EM362" i="235"/>
  <c r="EL362" i="235"/>
  <c r="EK362" i="235"/>
  <c r="EJ362" i="235"/>
  <c r="ED362" i="235"/>
  <c r="EC362" i="235"/>
  <c r="EB362" i="235"/>
  <c r="EA362" i="235"/>
  <c r="DZ362" i="235"/>
  <c r="DY362" i="235"/>
  <c r="DX362" i="235"/>
  <c r="DW362" i="235"/>
  <c r="DV362" i="235"/>
  <c r="DU362" i="235"/>
  <c r="DT362" i="235"/>
  <c r="DS362" i="235"/>
  <c r="DR362" i="235"/>
  <c r="DQ362" i="235"/>
  <c r="DP362" i="235"/>
  <c r="DO362" i="235"/>
  <c r="FO361" i="235"/>
  <c r="FN361" i="235"/>
  <c r="FM361" i="235"/>
  <c r="FL361" i="235"/>
  <c r="FK361" i="235"/>
  <c r="FJ361" i="235"/>
  <c r="FI361" i="235"/>
  <c r="FH361" i="235"/>
  <c r="FG361" i="235"/>
  <c r="FF361" i="235"/>
  <c r="FE361" i="235"/>
  <c r="FD361" i="235"/>
  <c r="FC361" i="235"/>
  <c r="FB361" i="235"/>
  <c r="FA361" i="235"/>
  <c r="EZ361" i="235"/>
  <c r="EY361" i="235"/>
  <c r="EX361" i="235"/>
  <c r="EW361" i="235"/>
  <c r="EV361" i="235"/>
  <c r="EU361" i="235"/>
  <c r="ET361" i="235"/>
  <c r="ES361" i="235"/>
  <c r="ER361" i="235"/>
  <c r="EQ361" i="235"/>
  <c r="EP361" i="235"/>
  <c r="EO361" i="235"/>
  <c r="EN361" i="235"/>
  <c r="EM361" i="235"/>
  <c r="EL361" i="235"/>
  <c r="EK361" i="235"/>
  <c r="EJ361" i="235"/>
  <c r="ED361" i="235"/>
  <c r="EC361" i="235"/>
  <c r="EB361" i="235"/>
  <c r="EA361" i="235"/>
  <c r="DZ361" i="235"/>
  <c r="DY361" i="235"/>
  <c r="DX361" i="235"/>
  <c r="DW361" i="235"/>
  <c r="DV361" i="235"/>
  <c r="DU361" i="235"/>
  <c r="DT361" i="235"/>
  <c r="DS361" i="235"/>
  <c r="DR361" i="235"/>
  <c r="DQ361" i="235"/>
  <c r="DP361" i="235"/>
  <c r="DO361" i="235"/>
  <c r="FO360" i="235"/>
  <c r="FN360" i="235"/>
  <c r="FM360" i="235"/>
  <c r="FL360" i="235"/>
  <c r="FK360" i="235"/>
  <c r="FJ360" i="235"/>
  <c r="FI360" i="235"/>
  <c r="FH360" i="235"/>
  <c r="FG360" i="235"/>
  <c r="FF360" i="235"/>
  <c r="FE360" i="235"/>
  <c r="FD360" i="235"/>
  <c r="FC360" i="235"/>
  <c r="FB360" i="235"/>
  <c r="FA360" i="235"/>
  <c r="EZ360" i="235"/>
  <c r="EY360" i="235"/>
  <c r="EX360" i="235"/>
  <c r="EW360" i="235"/>
  <c r="EV360" i="235"/>
  <c r="EU360" i="235"/>
  <c r="ET360" i="235"/>
  <c r="ES360" i="235"/>
  <c r="ER360" i="235"/>
  <c r="EQ360" i="235"/>
  <c r="EP360" i="235"/>
  <c r="EO360" i="235"/>
  <c r="EN360" i="235"/>
  <c r="EM360" i="235"/>
  <c r="EL360" i="235"/>
  <c r="EK360" i="235"/>
  <c r="EJ360" i="235"/>
  <c r="ED360" i="235"/>
  <c r="EC360" i="235"/>
  <c r="EB360" i="235"/>
  <c r="EA360" i="235"/>
  <c r="DZ360" i="235"/>
  <c r="DY360" i="235"/>
  <c r="DX360" i="235"/>
  <c r="DW360" i="235"/>
  <c r="DV360" i="235"/>
  <c r="DU360" i="235"/>
  <c r="DT360" i="235"/>
  <c r="DS360" i="235"/>
  <c r="DR360" i="235"/>
  <c r="DQ360" i="235"/>
  <c r="DP360" i="235"/>
  <c r="DO360" i="235"/>
  <c r="FO359" i="235"/>
  <c r="FN359" i="235"/>
  <c r="FM359" i="235"/>
  <c r="FL359" i="235"/>
  <c r="FK359" i="235"/>
  <c r="FJ359" i="235"/>
  <c r="FI359" i="235"/>
  <c r="FH359" i="235"/>
  <c r="FG359" i="235"/>
  <c r="FF359" i="235"/>
  <c r="FE359" i="235"/>
  <c r="FD359" i="235"/>
  <c r="FC359" i="235"/>
  <c r="FB359" i="235"/>
  <c r="FA359" i="235"/>
  <c r="EZ359" i="235"/>
  <c r="EY359" i="235"/>
  <c r="EX359" i="235"/>
  <c r="EW359" i="235"/>
  <c r="EV359" i="235"/>
  <c r="EU359" i="235"/>
  <c r="ET359" i="235"/>
  <c r="ES359" i="235"/>
  <c r="ER359" i="235"/>
  <c r="EQ359" i="235"/>
  <c r="EP359" i="235"/>
  <c r="EO359" i="235"/>
  <c r="EN359" i="235"/>
  <c r="EM359" i="235"/>
  <c r="EL359" i="235"/>
  <c r="EK359" i="235"/>
  <c r="EJ359" i="235"/>
  <c r="ED359" i="235"/>
  <c r="EC359" i="235"/>
  <c r="EB359" i="235"/>
  <c r="EA359" i="235"/>
  <c r="DZ359" i="235"/>
  <c r="DY359" i="235"/>
  <c r="DX359" i="235"/>
  <c r="DW359" i="235"/>
  <c r="DV359" i="235"/>
  <c r="DU359" i="235"/>
  <c r="DT359" i="235"/>
  <c r="DS359" i="235"/>
  <c r="DR359" i="235"/>
  <c r="DQ359" i="235"/>
  <c r="DP359" i="235"/>
  <c r="DO359" i="235"/>
  <c r="FO358" i="235"/>
  <c r="FN358" i="235"/>
  <c r="FM358" i="235"/>
  <c r="FL358" i="235"/>
  <c r="FK358" i="235"/>
  <c r="FJ358" i="235"/>
  <c r="FI358" i="235"/>
  <c r="FH358" i="235"/>
  <c r="FG358" i="235"/>
  <c r="FF358" i="235"/>
  <c r="FE358" i="235"/>
  <c r="FD358" i="235"/>
  <c r="FC358" i="235"/>
  <c r="FB358" i="235"/>
  <c r="FA358" i="235"/>
  <c r="EZ358" i="235"/>
  <c r="EY358" i="235"/>
  <c r="EX358" i="235"/>
  <c r="EW358" i="235"/>
  <c r="EV358" i="235"/>
  <c r="EU358" i="235"/>
  <c r="ET358" i="235"/>
  <c r="ES358" i="235"/>
  <c r="ER358" i="235"/>
  <c r="EQ358" i="235"/>
  <c r="EP358" i="235"/>
  <c r="EO358" i="235"/>
  <c r="EN358" i="235"/>
  <c r="EM358" i="235"/>
  <c r="EL358" i="235"/>
  <c r="EK358" i="235"/>
  <c r="EJ358" i="235"/>
  <c r="ED358" i="235"/>
  <c r="EC358" i="235"/>
  <c r="EB358" i="235"/>
  <c r="EA358" i="235"/>
  <c r="DZ358" i="235"/>
  <c r="DY358" i="235"/>
  <c r="DX358" i="235"/>
  <c r="DW358" i="235"/>
  <c r="DV358" i="235"/>
  <c r="DU358" i="235"/>
  <c r="DT358" i="235"/>
  <c r="DS358" i="235"/>
  <c r="DR358" i="235"/>
  <c r="DQ358" i="235"/>
  <c r="DP358" i="235"/>
  <c r="DO358" i="235"/>
  <c r="FO357" i="235"/>
  <c r="FN357" i="235"/>
  <c r="FM357" i="235"/>
  <c r="FL357" i="235"/>
  <c r="FK357" i="235"/>
  <c r="FJ357" i="235"/>
  <c r="FI357" i="235"/>
  <c r="FH357" i="235"/>
  <c r="FG357" i="235"/>
  <c r="FF357" i="235"/>
  <c r="FE357" i="235"/>
  <c r="FD357" i="235"/>
  <c r="FC357" i="235"/>
  <c r="FB357" i="235"/>
  <c r="FA357" i="235"/>
  <c r="EZ357" i="235"/>
  <c r="EY357" i="235"/>
  <c r="EX357" i="235"/>
  <c r="EW357" i="235"/>
  <c r="EV357" i="235"/>
  <c r="EU357" i="235"/>
  <c r="ET357" i="235"/>
  <c r="ES357" i="235"/>
  <c r="ER357" i="235"/>
  <c r="EQ357" i="235"/>
  <c r="EP357" i="235"/>
  <c r="EO357" i="235"/>
  <c r="EN357" i="235"/>
  <c r="EM357" i="235"/>
  <c r="EL357" i="235"/>
  <c r="EK357" i="235"/>
  <c r="EJ357" i="235"/>
  <c r="ED357" i="235"/>
  <c r="EC357" i="235"/>
  <c r="EB357" i="235"/>
  <c r="EA357" i="235"/>
  <c r="DZ357" i="235"/>
  <c r="DY357" i="235"/>
  <c r="DX357" i="235"/>
  <c r="DW357" i="235"/>
  <c r="DV357" i="235"/>
  <c r="DU357" i="235"/>
  <c r="DT357" i="235"/>
  <c r="DS357" i="235"/>
  <c r="DR357" i="235"/>
  <c r="DQ357" i="235"/>
  <c r="DP357" i="235"/>
  <c r="DO357" i="235"/>
  <c r="FO356" i="235"/>
  <c r="FN356" i="235"/>
  <c r="FM356" i="235"/>
  <c r="FL356" i="235"/>
  <c r="FK356" i="235"/>
  <c r="FJ356" i="235"/>
  <c r="FI356" i="235"/>
  <c r="FH356" i="235"/>
  <c r="FG356" i="235"/>
  <c r="FF356" i="235"/>
  <c r="FE356" i="235"/>
  <c r="FD356" i="235"/>
  <c r="FC356" i="235"/>
  <c r="FB356" i="235"/>
  <c r="FA356" i="235"/>
  <c r="EZ356" i="235"/>
  <c r="EY356" i="235"/>
  <c r="EX356" i="235"/>
  <c r="EW356" i="235"/>
  <c r="EV356" i="235"/>
  <c r="EU356" i="235"/>
  <c r="ET356" i="235"/>
  <c r="ES356" i="235"/>
  <c r="ER356" i="235"/>
  <c r="EQ356" i="235"/>
  <c r="EP356" i="235"/>
  <c r="EO356" i="235"/>
  <c r="EN356" i="235"/>
  <c r="EM356" i="235"/>
  <c r="EL356" i="235"/>
  <c r="EK356" i="235"/>
  <c r="EJ356" i="235"/>
  <c r="ED356" i="235"/>
  <c r="EC356" i="235"/>
  <c r="EB356" i="235"/>
  <c r="EA356" i="235"/>
  <c r="DZ356" i="235"/>
  <c r="DY356" i="235"/>
  <c r="DX356" i="235"/>
  <c r="DW356" i="235"/>
  <c r="DV356" i="235"/>
  <c r="DU356" i="235"/>
  <c r="DT356" i="235"/>
  <c r="DS356" i="235"/>
  <c r="DR356" i="235"/>
  <c r="DQ356" i="235"/>
  <c r="DP356" i="235"/>
  <c r="DO356" i="235"/>
  <c r="FO355" i="235"/>
  <c r="FN355" i="235"/>
  <c r="FM355" i="235"/>
  <c r="FL355" i="235"/>
  <c r="FK355" i="235"/>
  <c r="FJ355" i="235"/>
  <c r="FI355" i="235"/>
  <c r="FH355" i="235"/>
  <c r="FG355" i="235"/>
  <c r="FF355" i="235"/>
  <c r="FE355" i="235"/>
  <c r="FD355" i="235"/>
  <c r="FC355" i="235"/>
  <c r="FB355" i="235"/>
  <c r="FA355" i="235"/>
  <c r="EZ355" i="235"/>
  <c r="EY355" i="235"/>
  <c r="EX355" i="235"/>
  <c r="EW355" i="235"/>
  <c r="EV355" i="235"/>
  <c r="EU355" i="235"/>
  <c r="ET355" i="235"/>
  <c r="ES355" i="235"/>
  <c r="ER355" i="235"/>
  <c r="EQ355" i="235"/>
  <c r="EP355" i="235"/>
  <c r="EO355" i="235"/>
  <c r="EN355" i="235"/>
  <c r="EM355" i="235"/>
  <c r="EL355" i="235"/>
  <c r="EK355" i="235"/>
  <c r="EJ355" i="235"/>
  <c r="ED355" i="235"/>
  <c r="EC355" i="235"/>
  <c r="EB355" i="235"/>
  <c r="EA355" i="235"/>
  <c r="DZ355" i="235"/>
  <c r="DY355" i="235"/>
  <c r="DX355" i="235"/>
  <c r="DW355" i="235"/>
  <c r="DV355" i="235"/>
  <c r="DU355" i="235"/>
  <c r="DT355" i="235"/>
  <c r="DS355" i="235"/>
  <c r="DR355" i="235"/>
  <c r="DQ355" i="235"/>
  <c r="DP355" i="235"/>
  <c r="DO355" i="235"/>
  <c r="FO354" i="235"/>
  <c r="FN354" i="235"/>
  <c r="FM354" i="235"/>
  <c r="FL354" i="235"/>
  <c r="FK354" i="235"/>
  <c r="FJ354" i="235"/>
  <c r="FI354" i="235"/>
  <c r="FH354" i="235"/>
  <c r="FG354" i="235"/>
  <c r="FF354" i="235"/>
  <c r="FE354" i="235"/>
  <c r="FD354" i="235"/>
  <c r="FC354" i="235"/>
  <c r="FB354" i="235"/>
  <c r="FA354" i="235"/>
  <c r="EZ354" i="235"/>
  <c r="EY354" i="235"/>
  <c r="EX354" i="235"/>
  <c r="EW354" i="235"/>
  <c r="EV354" i="235"/>
  <c r="EU354" i="235"/>
  <c r="ET354" i="235"/>
  <c r="ES354" i="235"/>
  <c r="ER354" i="235"/>
  <c r="EQ354" i="235"/>
  <c r="EP354" i="235"/>
  <c r="EO354" i="235"/>
  <c r="EN354" i="235"/>
  <c r="EM354" i="235"/>
  <c r="EL354" i="235"/>
  <c r="EK354" i="235"/>
  <c r="EJ354" i="235"/>
  <c r="ED354" i="235"/>
  <c r="EC354" i="235"/>
  <c r="EB354" i="235"/>
  <c r="EA354" i="235"/>
  <c r="DZ354" i="235"/>
  <c r="DY354" i="235"/>
  <c r="DX354" i="235"/>
  <c r="DW354" i="235"/>
  <c r="DV354" i="235"/>
  <c r="DU354" i="235"/>
  <c r="DT354" i="235"/>
  <c r="DS354" i="235"/>
  <c r="DR354" i="235"/>
  <c r="DQ354" i="235"/>
  <c r="DP354" i="235"/>
  <c r="DO354" i="235"/>
  <c r="FO353" i="235"/>
  <c r="FN353" i="235"/>
  <c r="FM353" i="235"/>
  <c r="FL353" i="235"/>
  <c r="FK353" i="235"/>
  <c r="FJ353" i="235"/>
  <c r="FI353" i="235"/>
  <c r="FH353" i="235"/>
  <c r="FG353" i="235"/>
  <c r="FF353" i="235"/>
  <c r="FE353" i="235"/>
  <c r="FD353" i="235"/>
  <c r="FC353" i="235"/>
  <c r="FB353" i="235"/>
  <c r="FA353" i="235"/>
  <c r="EZ353" i="235"/>
  <c r="EY353" i="235"/>
  <c r="EX353" i="235"/>
  <c r="EW353" i="235"/>
  <c r="EV353" i="235"/>
  <c r="EU353" i="235"/>
  <c r="ET353" i="235"/>
  <c r="ES353" i="235"/>
  <c r="ER353" i="235"/>
  <c r="EQ353" i="235"/>
  <c r="EP353" i="235"/>
  <c r="EO353" i="235"/>
  <c r="EN353" i="235"/>
  <c r="EM353" i="235"/>
  <c r="EL353" i="235"/>
  <c r="EK353" i="235"/>
  <c r="EJ353" i="235"/>
  <c r="ED353" i="235"/>
  <c r="EC353" i="235"/>
  <c r="EB353" i="235"/>
  <c r="EA353" i="235"/>
  <c r="DZ353" i="235"/>
  <c r="DY353" i="235"/>
  <c r="DX353" i="235"/>
  <c r="DW353" i="235"/>
  <c r="DV353" i="235"/>
  <c r="DU353" i="235"/>
  <c r="DT353" i="235"/>
  <c r="DS353" i="235"/>
  <c r="DR353" i="235"/>
  <c r="DQ353" i="235"/>
  <c r="DP353" i="235"/>
  <c r="DO353" i="235"/>
  <c r="FO352" i="235"/>
  <c r="FN352" i="235"/>
  <c r="FM352" i="235"/>
  <c r="FL352" i="235"/>
  <c r="FK352" i="235"/>
  <c r="FJ352" i="235"/>
  <c r="FI352" i="235"/>
  <c r="FH352" i="235"/>
  <c r="FG352" i="235"/>
  <c r="FF352" i="235"/>
  <c r="FE352" i="235"/>
  <c r="FD352" i="235"/>
  <c r="FC352" i="235"/>
  <c r="FB352" i="235"/>
  <c r="FA352" i="235"/>
  <c r="EZ352" i="235"/>
  <c r="EY352" i="235"/>
  <c r="EX352" i="235"/>
  <c r="EW352" i="235"/>
  <c r="EV352" i="235"/>
  <c r="EU352" i="235"/>
  <c r="ET352" i="235"/>
  <c r="ES352" i="235"/>
  <c r="ER352" i="235"/>
  <c r="EQ352" i="235"/>
  <c r="EP352" i="235"/>
  <c r="EO352" i="235"/>
  <c r="EN352" i="235"/>
  <c r="EM352" i="235"/>
  <c r="EL352" i="235"/>
  <c r="EK352" i="235"/>
  <c r="EJ352" i="235"/>
  <c r="ED352" i="235"/>
  <c r="EC352" i="235"/>
  <c r="EB352" i="235"/>
  <c r="EA352" i="235"/>
  <c r="DZ352" i="235"/>
  <c r="DY352" i="235"/>
  <c r="DX352" i="235"/>
  <c r="DW352" i="235"/>
  <c r="DV352" i="235"/>
  <c r="DU352" i="235"/>
  <c r="DT352" i="235"/>
  <c r="DS352" i="235"/>
  <c r="DR352" i="235"/>
  <c r="DQ352" i="235"/>
  <c r="DP352" i="235"/>
  <c r="DO352" i="235"/>
  <c r="FO351" i="235"/>
  <c r="FN351" i="235"/>
  <c r="FM351" i="235"/>
  <c r="FL351" i="235"/>
  <c r="FK351" i="235"/>
  <c r="FJ351" i="235"/>
  <c r="FI351" i="235"/>
  <c r="FH351" i="235"/>
  <c r="FG351" i="235"/>
  <c r="FF351" i="235"/>
  <c r="FE351" i="235"/>
  <c r="FD351" i="235"/>
  <c r="FC351" i="235"/>
  <c r="FB351" i="235"/>
  <c r="FA351" i="235"/>
  <c r="EZ351" i="235"/>
  <c r="EY351" i="235"/>
  <c r="EX351" i="235"/>
  <c r="EW351" i="235"/>
  <c r="EV351" i="235"/>
  <c r="EU351" i="235"/>
  <c r="ET351" i="235"/>
  <c r="ES351" i="235"/>
  <c r="ER351" i="235"/>
  <c r="EQ351" i="235"/>
  <c r="EP351" i="235"/>
  <c r="EO351" i="235"/>
  <c r="EN351" i="235"/>
  <c r="EM351" i="235"/>
  <c r="EL351" i="235"/>
  <c r="EK351" i="235"/>
  <c r="EJ351" i="235"/>
  <c r="ED351" i="235"/>
  <c r="EC351" i="235"/>
  <c r="EB351" i="235"/>
  <c r="EA351" i="235"/>
  <c r="DZ351" i="235"/>
  <c r="DY351" i="235"/>
  <c r="DX351" i="235"/>
  <c r="DW351" i="235"/>
  <c r="DV351" i="235"/>
  <c r="DU351" i="235"/>
  <c r="DT351" i="235"/>
  <c r="DS351" i="235"/>
  <c r="DR351" i="235"/>
  <c r="DQ351" i="235"/>
  <c r="DP351" i="235"/>
  <c r="DO351" i="235"/>
  <c r="FO350" i="235"/>
  <c r="FN350" i="235"/>
  <c r="FM350" i="235"/>
  <c r="FL350" i="235"/>
  <c r="FK350" i="235"/>
  <c r="FJ350" i="235"/>
  <c r="FI350" i="235"/>
  <c r="FH350" i="235"/>
  <c r="FG350" i="235"/>
  <c r="FF350" i="235"/>
  <c r="FE350" i="235"/>
  <c r="FD350" i="235"/>
  <c r="FC350" i="235"/>
  <c r="FB350" i="235"/>
  <c r="FA350" i="235"/>
  <c r="EZ350" i="235"/>
  <c r="EY350" i="235"/>
  <c r="EX350" i="235"/>
  <c r="EW350" i="235"/>
  <c r="EV350" i="235"/>
  <c r="EU350" i="235"/>
  <c r="ET350" i="235"/>
  <c r="ES350" i="235"/>
  <c r="ER350" i="235"/>
  <c r="EQ350" i="235"/>
  <c r="EP350" i="235"/>
  <c r="EO350" i="235"/>
  <c r="EN350" i="235"/>
  <c r="EM350" i="235"/>
  <c r="EL350" i="235"/>
  <c r="EK350" i="235"/>
  <c r="EJ350" i="235"/>
  <c r="ED350" i="235"/>
  <c r="EC350" i="235"/>
  <c r="EB350" i="235"/>
  <c r="EA350" i="235"/>
  <c r="DZ350" i="235"/>
  <c r="DY350" i="235"/>
  <c r="DX350" i="235"/>
  <c r="DW350" i="235"/>
  <c r="DV350" i="235"/>
  <c r="DU350" i="235"/>
  <c r="DT350" i="235"/>
  <c r="DS350" i="235"/>
  <c r="DR350" i="235"/>
  <c r="DQ350" i="235"/>
  <c r="DP350" i="235"/>
  <c r="DO350" i="235"/>
  <c r="FO349" i="235"/>
  <c r="FN349" i="235"/>
  <c r="FM349" i="235"/>
  <c r="FL349" i="235"/>
  <c r="FK349" i="235"/>
  <c r="FJ349" i="235"/>
  <c r="FI349" i="235"/>
  <c r="FH349" i="235"/>
  <c r="FG349" i="235"/>
  <c r="FF349" i="235"/>
  <c r="FE349" i="235"/>
  <c r="FD349" i="235"/>
  <c r="FC349" i="235"/>
  <c r="FB349" i="235"/>
  <c r="FA349" i="235"/>
  <c r="EZ349" i="235"/>
  <c r="EY349" i="235"/>
  <c r="EX349" i="235"/>
  <c r="EW349" i="235"/>
  <c r="EV349" i="235"/>
  <c r="EU349" i="235"/>
  <c r="ET349" i="235"/>
  <c r="ES349" i="235"/>
  <c r="ER349" i="235"/>
  <c r="EQ349" i="235"/>
  <c r="EP349" i="235"/>
  <c r="EO349" i="235"/>
  <c r="EN349" i="235"/>
  <c r="EM349" i="235"/>
  <c r="EL349" i="235"/>
  <c r="EK349" i="235"/>
  <c r="EJ349" i="235"/>
  <c r="ED349" i="235"/>
  <c r="EC349" i="235"/>
  <c r="EB349" i="235"/>
  <c r="EA349" i="235"/>
  <c r="DZ349" i="235"/>
  <c r="DY349" i="235"/>
  <c r="DX349" i="235"/>
  <c r="DW349" i="235"/>
  <c r="DV349" i="235"/>
  <c r="DU349" i="235"/>
  <c r="DT349" i="235"/>
  <c r="DS349" i="235"/>
  <c r="DR349" i="235"/>
  <c r="DQ349" i="235"/>
  <c r="DP349" i="235"/>
  <c r="DO349" i="235"/>
  <c r="FO348" i="235"/>
  <c r="FN348" i="235"/>
  <c r="FM348" i="235"/>
  <c r="FL348" i="235"/>
  <c r="FK348" i="235"/>
  <c r="FJ348" i="235"/>
  <c r="FI348" i="235"/>
  <c r="FH348" i="235"/>
  <c r="FG348" i="235"/>
  <c r="FF348" i="235"/>
  <c r="FE348" i="235"/>
  <c r="FD348" i="235"/>
  <c r="FC348" i="235"/>
  <c r="FB348" i="235"/>
  <c r="FA348" i="235"/>
  <c r="EZ348" i="235"/>
  <c r="EY348" i="235"/>
  <c r="EX348" i="235"/>
  <c r="EW348" i="235"/>
  <c r="EV348" i="235"/>
  <c r="EU348" i="235"/>
  <c r="ET348" i="235"/>
  <c r="ES348" i="235"/>
  <c r="ER348" i="235"/>
  <c r="EQ348" i="235"/>
  <c r="EP348" i="235"/>
  <c r="EO348" i="235"/>
  <c r="EN348" i="235"/>
  <c r="EM348" i="235"/>
  <c r="EL348" i="235"/>
  <c r="EK348" i="235"/>
  <c r="EJ348" i="235"/>
  <c r="ED348" i="235"/>
  <c r="EC348" i="235"/>
  <c r="EB348" i="235"/>
  <c r="EA348" i="235"/>
  <c r="DZ348" i="235"/>
  <c r="DY348" i="235"/>
  <c r="DX348" i="235"/>
  <c r="DW348" i="235"/>
  <c r="DV348" i="235"/>
  <c r="DU348" i="235"/>
  <c r="DT348" i="235"/>
  <c r="DS348" i="235"/>
  <c r="DR348" i="235"/>
  <c r="DQ348" i="235"/>
  <c r="DP348" i="235"/>
  <c r="DO348" i="235"/>
  <c r="FO347" i="235"/>
  <c r="FN347" i="235"/>
  <c r="FM347" i="235"/>
  <c r="FL347" i="235"/>
  <c r="FK347" i="235"/>
  <c r="FJ347" i="235"/>
  <c r="FI347" i="235"/>
  <c r="FH347" i="235"/>
  <c r="FG347" i="235"/>
  <c r="FF347" i="235"/>
  <c r="FE347" i="235"/>
  <c r="FD347" i="235"/>
  <c r="FC347" i="235"/>
  <c r="FB347" i="235"/>
  <c r="FA347" i="235"/>
  <c r="EZ347" i="235"/>
  <c r="EY347" i="235"/>
  <c r="EX347" i="235"/>
  <c r="EW347" i="235"/>
  <c r="EV347" i="235"/>
  <c r="EU347" i="235"/>
  <c r="ET347" i="235"/>
  <c r="ES347" i="235"/>
  <c r="ER347" i="235"/>
  <c r="EQ347" i="235"/>
  <c r="EP347" i="235"/>
  <c r="EO347" i="235"/>
  <c r="EN347" i="235"/>
  <c r="EM347" i="235"/>
  <c r="EL347" i="235"/>
  <c r="EK347" i="235"/>
  <c r="EJ347" i="235"/>
  <c r="ED347" i="235"/>
  <c r="EC347" i="235"/>
  <c r="EB347" i="235"/>
  <c r="EA347" i="235"/>
  <c r="DZ347" i="235"/>
  <c r="DY347" i="235"/>
  <c r="DX347" i="235"/>
  <c r="DW347" i="235"/>
  <c r="DV347" i="235"/>
  <c r="DU347" i="235"/>
  <c r="DT347" i="235"/>
  <c r="DS347" i="235"/>
  <c r="DR347" i="235"/>
  <c r="DQ347" i="235"/>
  <c r="DP347" i="235"/>
  <c r="DO347" i="235"/>
  <c r="FO346" i="235"/>
  <c r="FN346" i="235"/>
  <c r="FM346" i="235"/>
  <c r="FL346" i="235"/>
  <c r="FK346" i="235"/>
  <c r="FJ346" i="235"/>
  <c r="FI346" i="235"/>
  <c r="FH346" i="235"/>
  <c r="FG346" i="235"/>
  <c r="FF346" i="235"/>
  <c r="FE346" i="235"/>
  <c r="FD346" i="235"/>
  <c r="FC346" i="235"/>
  <c r="FB346" i="235"/>
  <c r="FA346" i="235"/>
  <c r="EZ346" i="235"/>
  <c r="EY346" i="235"/>
  <c r="EX346" i="235"/>
  <c r="EW346" i="235"/>
  <c r="EV346" i="235"/>
  <c r="EU346" i="235"/>
  <c r="ET346" i="235"/>
  <c r="ES346" i="235"/>
  <c r="ER346" i="235"/>
  <c r="EQ346" i="235"/>
  <c r="EP346" i="235"/>
  <c r="EO346" i="235"/>
  <c r="EN346" i="235"/>
  <c r="EM346" i="235"/>
  <c r="EL346" i="235"/>
  <c r="EK346" i="235"/>
  <c r="EJ346" i="235"/>
  <c r="EH346" i="235"/>
  <c r="EG346" i="235"/>
  <c r="EF346" i="235"/>
  <c r="EE346" i="235"/>
  <c r="ED346" i="235"/>
  <c r="EC346" i="235"/>
  <c r="EB346" i="235"/>
  <c r="EA346" i="235"/>
  <c r="DZ346" i="235"/>
  <c r="DY346" i="235"/>
  <c r="DX346" i="235"/>
  <c r="DW346" i="235"/>
  <c r="DV346" i="235"/>
  <c r="DU346" i="235"/>
  <c r="DT346" i="235"/>
  <c r="DS346" i="235"/>
  <c r="DR346" i="235"/>
  <c r="DQ346" i="235"/>
  <c r="DP346" i="235"/>
  <c r="DO346" i="235"/>
  <c r="FO345" i="235"/>
  <c r="FN345" i="235"/>
  <c r="FM345" i="235"/>
  <c r="FL345" i="235"/>
  <c r="FK345" i="235"/>
  <c r="FJ345" i="235"/>
  <c r="FI345" i="235"/>
  <c r="FH345" i="235"/>
  <c r="FG345" i="235"/>
  <c r="FF345" i="235"/>
  <c r="FE345" i="235"/>
  <c r="FD345" i="235"/>
  <c r="FC345" i="235"/>
  <c r="FB345" i="235"/>
  <c r="FA345" i="235"/>
  <c r="EZ345" i="235"/>
  <c r="EY345" i="235"/>
  <c r="EX345" i="235"/>
  <c r="EW345" i="235"/>
  <c r="EV345" i="235"/>
  <c r="EU345" i="235"/>
  <c r="ET345" i="235"/>
  <c r="ES345" i="235"/>
  <c r="ER345" i="235"/>
  <c r="EQ345" i="235"/>
  <c r="EP345" i="235"/>
  <c r="EO345" i="235"/>
  <c r="EN345" i="235"/>
  <c r="EM345" i="235"/>
  <c r="EL345" i="235"/>
  <c r="EK345" i="235"/>
  <c r="EJ345" i="235"/>
  <c r="EH345" i="235"/>
  <c r="EG345" i="235"/>
  <c r="EF345" i="235"/>
  <c r="EE345" i="235"/>
  <c r="ED345" i="235"/>
  <c r="EC345" i="235"/>
  <c r="EB345" i="235"/>
  <c r="EA345" i="235"/>
  <c r="DZ345" i="235"/>
  <c r="DY345" i="235"/>
  <c r="DX345" i="235"/>
  <c r="DW345" i="235"/>
  <c r="DV345" i="235"/>
  <c r="DU345" i="235"/>
  <c r="DT345" i="235"/>
  <c r="DS345" i="235"/>
  <c r="DR345" i="235"/>
  <c r="DQ345" i="235"/>
  <c r="DP345" i="235"/>
  <c r="DO345" i="235"/>
  <c r="FO344" i="235"/>
  <c r="FN344" i="235"/>
  <c r="FM344" i="235"/>
  <c r="FL344" i="235"/>
  <c r="FK344" i="235"/>
  <c r="FJ344" i="235"/>
  <c r="FI344" i="235"/>
  <c r="FH344" i="235"/>
  <c r="FG344" i="235"/>
  <c r="FF344" i="235"/>
  <c r="FE344" i="235"/>
  <c r="FD344" i="235"/>
  <c r="FC344" i="235"/>
  <c r="FB344" i="235"/>
  <c r="FA344" i="235"/>
  <c r="EZ344" i="235"/>
  <c r="EY344" i="235"/>
  <c r="EX344" i="235"/>
  <c r="EW344" i="235"/>
  <c r="EV344" i="235"/>
  <c r="EU344" i="235"/>
  <c r="ET344" i="235"/>
  <c r="ES344" i="235"/>
  <c r="ER344" i="235"/>
  <c r="EQ344" i="235"/>
  <c r="EP344" i="235"/>
  <c r="EO344" i="235"/>
  <c r="EN344" i="235"/>
  <c r="EM344" i="235"/>
  <c r="EL344" i="235"/>
  <c r="EK344" i="235"/>
  <c r="EJ344" i="235"/>
  <c r="EF344" i="235"/>
  <c r="EE344" i="235"/>
  <c r="ED344" i="235"/>
  <c r="EC344" i="235"/>
  <c r="EB344" i="235"/>
  <c r="EA344" i="235"/>
  <c r="DZ344" i="235"/>
  <c r="DY344" i="235"/>
  <c r="DX344" i="235"/>
  <c r="DW344" i="235"/>
  <c r="DV344" i="235"/>
  <c r="DU344" i="235"/>
  <c r="DT344" i="235"/>
  <c r="DS344" i="235"/>
  <c r="DR344" i="235"/>
  <c r="DQ344" i="235"/>
  <c r="DP344" i="235"/>
  <c r="DO344" i="235"/>
  <c r="FO343" i="235"/>
  <c r="FN343" i="235"/>
  <c r="FM343" i="235"/>
  <c r="FL343" i="235"/>
  <c r="FK343" i="235"/>
  <c r="FJ343" i="235"/>
  <c r="FI343" i="235"/>
  <c r="FH343" i="235"/>
  <c r="FG343" i="235"/>
  <c r="FF343" i="235"/>
  <c r="FE343" i="235"/>
  <c r="FD343" i="235"/>
  <c r="FC343" i="235"/>
  <c r="FB343" i="235"/>
  <c r="FA343" i="235"/>
  <c r="EZ343" i="235"/>
  <c r="EY343" i="235"/>
  <c r="EX343" i="235"/>
  <c r="EW343" i="235"/>
  <c r="EV343" i="235"/>
  <c r="EU343" i="235"/>
  <c r="ET343" i="235"/>
  <c r="ES343" i="235"/>
  <c r="ER343" i="235"/>
  <c r="EQ343" i="235"/>
  <c r="EP343" i="235"/>
  <c r="EO343" i="235"/>
  <c r="EN343" i="235"/>
  <c r="EM343" i="235"/>
  <c r="EL343" i="235"/>
  <c r="EK343" i="235"/>
  <c r="EJ343" i="235"/>
  <c r="EF343" i="235"/>
  <c r="EE343" i="235"/>
  <c r="ED343" i="235"/>
  <c r="EC343" i="235"/>
  <c r="EB343" i="235"/>
  <c r="EA343" i="235"/>
  <c r="DZ343" i="235"/>
  <c r="DY343" i="235"/>
  <c r="DX343" i="235"/>
  <c r="DW343" i="235"/>
  <c r="DV343" i="235"/>
  <c r="DU343" i="235"/>
  <c r="DT343" i="235"/>
  <c r="DS343" i="235"/>
  <c r="DR343" i="235"/>
  <c r="DQ343" i="235"/>
  <c r="DP343" i="235"/>
  <c r="DO343" i="235"/>
  <c r="FO342" i="235"/>
  <c r="FN342" i="235"/>
  <c r="FM342" i="235"/>
  <c r="FL342" i="235"/>
  <c r="FK342" i="235"/>
  <c r="FJ342" i="235"/>
  <c r="FI342" i="235"/>
  <c r="FH342" i="235"/>
  <c r="FG342" i="235"/>
  <c r="FF342" i="235"/>
  <c r="FE342" i="235"/>
  <c r="FD342" i="235"/>
  <c r="FC342" i="235"/>
  <c r="FB342" i="235"/>
  <c r="FA342" i="235"/>
  <c r="EZ342" i="235"/>
  <c r="EY342" i="235"/>
  <c r="EX342" i="235"/>
  <c r="EW342" i="235"/>
  <c r="EV342" i="235"/>
  <c r="EU342" i="235"/>
  <c r="ET342" i="235"/>
  <c r="ES342" i="235"/>
  <c r="ER342" i="235"/>
  <c r="EQ342" i="235"/>
  <c r="EP342" i="235"/>
  <c r="EO342" i="235"/>
  <c r="EN342" i="235"/>
  <c r="EM342" i="235"/>
  <c r="EL342" i="235"/>
  <c r="EK342" i="235"/>
  <c r="EJ342" i="235"/>
  <c r="EF342" i="235"/>
  <c r="EE342" i="235"/>
  <c r="ED342" i="235"/>
  <c r="EC342" i="235"/>
  <c r="EB342" i="235"/>
  <c r="EA342" i="235"/>
  <c r="DZ342" i="235"/>
  <c r="DY342" i="235"/>
  <c r="DX342" i="235"/>
  <c r="DW342" i="235"/>
  <c r="DV342" i="235"/>
  <c r="DU342" i="235"/>
  <c r="DT342" i="235"/>
  <c r="DS342" i="235"/>
  <c r="DR342" i="235"/>
  <c r="DQ342" i="235"/>
  <c r="DP342" i="235"/>
  <c r="DO342" i="235"/>
  <c r="FO341" i="235"/>
  <c r="FN341" i="235"/>
  <c r="FM341" i="235"/>
  <c r="FL341" i="235"/>
  <c r="FK341" i="235"/>
  <c r="FJ341" i="235"/>
  <c r="FI341" i="235"/>
  <c r="FH341" i="235"/>
  <c r="FG341" i="235"/>
  <c r="FF341" i="235"/>
  <c r="FE341" i="235"/>
  <c r="FD341" i="235"/>
  <c r="FC341" i="235"/>
  <c r="FB341" i="235"/>
  <c r="FA341" i="235"/>
  <c r="EZ341" i="235"/>
  <c r="EY341" i="235"/>
  <c r="EX341" i="235"/>
  <c r="EW341" i="235"/>
  <c r="EV341" i="235"/>
  <c r="EU341" i="235"/>
  <c r="ET341" i="235"/>
  <c r="ES341" i="235"/>
  <c r="ER341" i="235"/>
  <c r="EQ341" i="235"/>
  <c r="EP341" i="235"/>
  <c r="EO341" i="235"/>
  <c r="EN341" i="235"/>
  <c r="EM341" i="235"/>
  <c r="EL341" i="235"/>
  <c r="EK341" i="235"/>
  <c r="EJ341" i="235"/>
  <c r="ED341" i="235"/>
  <c r="EC341" i="235"/>
  <c r="EB341" i="235"/>
  <c r="EA341" i="235"/>
  <c r="DZ341" i="235"/>
  <c r="DY341" i="235"/>
  <c r="DX341" i="235"/>
  <c r="DW341" i="235"/>
  <c r="DV341" i="235"/>
  <c r="DU341" i="235"/>
  <c r="DT341" i="235"/>
  <c r="DS341" i="235"/>
  <c r="DR341" i="235"/>
  <c r="DQ341" i="235"/>
  <c r="DP341" i="235"/>
  <c r="DO341" i="235"/>
  <c r="FO340" i="235"/>
  <c r="FN340" i="235"/>
  <c r="FM340" i="235"/>
  <c r="FL340" i="235"/>
  <c r="FK340" i="235"/>
  <c r="FJ340" i="235"/>
  <c r="FI340" i="235"/>
  <c r="FH340" i="235"/>
  <c r="FG340" i="235"/>
  <c r="FF340" i="235"/>
  <c r="FE340" i="235"/>
  <c r="FD340" i="235"/>
  <c r="FC340" i="235"/>
  <c r="FB340" i="235"/>
  <c r="FA340" i="235"/>
  <c r="EZ340" i="235"/>
  <c r="EY340" i="235"/>
  <c r="EX340" i="235"/>
  <c r="EW340" i="235"/>
  <c r="EV340" i="235"/>
  <c r="EU340" i="235"/>
  <c r="ET340" i="235"/>
  <c r="ES340" i="235"/>
  <c r="ER340" i="235"/>
  <c r="EQ340" i="235"/>
  <c r="EP340" i="235"/>
  <c r="EO340" i="235"/>
  <c r="EN340" i="235"/>
  <c r="EM340" i="235"/>
  <c r="EL340" i="235"/>
  <c r="EK340" i="235"/>
  <c r="EJ340" i="235"/>
  <c r="ED340" i="235"/>
  <c r="EC340" i="235"/>
  <c r="EB340" i="235"/>
  <c r="EA340" i="235"/>
  <c r="DZ340" i="235"/>
  <c r="DY340" i="235"/>
  <c r="DX340" i="235"/>
  <c r="DW340" i="235"/>
  <c r="DV340" i="235"/>
  <c r="DU340" i="235"/>
  <c r="DT340" i="235"/>
  <c r="DS340" i="235"/>
  <c r="DR340" i="235"/>
  <c r="DQ340" i="235"/>
  <c r="DP340" i="235"/>
  <c r="DO340" i="235"/>
  <c r="FO339" i="235"/>
  <c r="FN339" i="235"/>
  <c r="FM339" i="235"/>
  <c r="FL339" i="235"/>
  <c r="FK339" i="235"/>
  <c r="FJ339" i="235"/>
  <c r="FI339" i="235"/>
  <c r="FH339" i="235"/>
  <c r="FG339" i="235"/>
  <c r="FF339" i="235"/>
  <c r="FE339" i="235"/>
  <c r="FD339" i="235"/>
  <c r="FC339" i="235"/>
  <c r="FB339" i="235"/>
  <c r="FA339" i="235"/>
  <c r="EZ339" i="235"/>
  <c r="EY339" i="235"/>
  <c r="EX339" i="235"/>
  <c r="EW339" i="235"/>
  <c r="EV339" i="235"/>
  <c r="EU339" i="235"/>
  <c r="ET339" i="235"/>
  <c r="ES339" i="235"/>
  <c r="ER339" i="235"/>
  <c r="EQ339" i="235"/>
  <c r="EP339" i="235"/>
  <c r="EO339" i="235"/>
  <c r="EN339" i="235"/>
  <c r="EM339" i="235"/>
  <c r="EL339" i="235"/>
  <c r="EK339" i="235"/>
  <c r="EJ339" i="235"/>
  <c r="ED339" i="235"/>
  <c r="EC339" i="235"/>
  <c r="EB339" i="235"/>
  <c r="EA339" i="235"/>
  <c r="DZ339" i="235"/>
  <c r="DY339" i="235"/>
  <c r="DX339" i="235"/>
  <c r="DW339" i="235"/>
  <c r="DV339" i="235"/>
  <c r="DU339" i="235"/>
  <c r="DT339" i="235"/>
  <c r="DS339" i="235"/>
  <c r="DR339" i="235"/>
  <c r="DQ339" i="235"/>
  <c r="DP339" i="235"/>
  <c r="DO339" i="235"/>
  <c r="FO338" i="235"/>
  <c r="FN338" i="235"/>
  <c r="FM338" i="235"/>
  <c r="FL338" i="235"/>
  <c r="FK338" i="235"/>
  <c r="FJ338" i="235"/>
  <c r="FI338" i="235"/>
  <c r="FH338" i="235"/>
  <c r="FG338" i="235"/>
  <c r="FF338" i="235"/>
  <c r="FE338" i="235"/>
  <c r="FD338" i="235"/>
  <c r="FC338" i="235"/>
  <c r="FB338" i="235"/>
  <c r="FA338" i="235"/>
  <c r="EZ338" i="235"/>
  <c r="EY338" i="235"/>
  <c r="EX338" i="235"/>
  <c r="EW338" i="235"/>
  <c r="EV338" i="235"/>
  <c r="EU338" i="235"/>
  <c r="ET338" i="235"/>
  <c r="ES338" i="235"/>
  <c r="ER338" i="235"/>
  <c r="EQ338" i="235"/>
  <c r="EP338" i="235"/>
  <c r="EO338" i="235"/>
  <c r="EN338" i="235"/>
  <c r="EM338" i="235"/>
  <c r="EL338" i="235"/>
  <c r="EK338" i="235"/>
  <c r="EJ338" i="235"/>
  <c r="ED338" i="235"/>
  <c r="EC338" i="235"/>
  <c r="EB338" i="235"/>
  <c r="EA338" i="235"/>
  <c r="DZ338" i="235"/>
  <c r="DY338" i="235"/>
  <c r="DX338" i="235"/>
  <c r="DW338" i="235"/>
  <c r="DV338" i="235"/>
  <c r="DU338" i="235"/>
  <c r="DT338" i="235"/>
  <c r="DS338" i="235"/>
  <c r="DR338" i="235"/>
  <c r="DQ338" i="235"/>
  <c r="DP338" i="235"/>
  <c r="DO338" i="235"/>
  <c r="FO337" i="235"/>
  <c r="FN337" i="235"/>
  <c r="FM337" i="235"/>
  <c r="FL337" i="235"/>
  <c r="FK337" i="235"/>
  <c r="FJ337" i="235"/>
  <c r="FI337" i="235"/>
  <c r="FH337" i="235"/>
  <c r="FG337" i="235"/>
  <c r="FF337" i="235"/>
  <c r="FE337" i="235"/>
  <c r="FD337" i="235"/>
  <c r="FC337" i="235"/>
  <c r="FB337" i="235"/>
  <c r="FA337" i="235"/>
  <c r="EZ337" i="235"/>
  <c r="EY337" i="235"/>
  <c r="EX337" i="235"/>
  <c r="EW337" i="235"/>
  <c r="EV337" i="235"/>
  <c r="EU337" i="235"/>
  <c r="ET337" i="235"/>
  <c r="ES337" i="235"/>
  <c r="ER337" i="235"/>
  <c r="EQ337" i="235"/>
  <c r="EP337" i="235"/>
  <c r="EO337" i="235"/>
  <c r="EN337" i="235"/>
  <c r="EM337" i="235"/>
  <c r="EL337" i="235"/>
  <c r="EK337" i="235"/>
  <c r="EJ337" i="235"/>
  <c r="ED337" i="235"/>
  <c r="EC337" i="235"/>
  <c r="EB337" i="235"/>
  <c r="EA337" i="235"/>
  <c r="DZ337" i="235"/>
  <c r="DY337" i="235"/>
  <c r="DX337" i="235"/>
  <c r="DW337" i="235"/>
  <c r="DV337" i="235"/>
  <c r="DU337" i="235"/>
  <c r="DT337" i="235"/>
  <c r="DS337" i="235"/>
  <c r="DR337" i="235"/>
  <c r="DQ337" i="235"/>
  <c r="DP337" i="235"/>
  <c r="DO337" i="235"/>
  <c r="FO336" i="235"/>
  <c r="FN336" i="235"/>
  <c r="FM336" i="235"/>
  <c r="FL336" i="235"/>
  <c r="FK336" i="235"/>
  <c r="FJ336" i="235"/>
  <c r="FI336" i="235"/>
  <c r="FH336" i="235"/>
  <c r="FG336" i="235"/>
  <c r="FF336" i="235"/>
  <c r="FE336" i="235"/>
  <c r="FD336" i="235"/>
  <c r="FC336" i="235"/>
  <c r="FB336" i="235"/>
  <c r="FA336" i="235"/>
  <c r="EZ336" i="235"/>
  <c r="EY336" i="235"/>
  <c r="EX336" i="235"/>
  <c r="EW336" i="235"/>
  <c r="EV336" i="235"/>
  <c r="EU336" i="235"/>
  <c r="ET336" i="235"/>
  <c r="ES336" i="235"/>
  <c r="ER336" i="235"/>
  <c r="EQ336" i="235"/>
  <c r="EP336" i="235"/>
  <c r="EO336" i="235"/>
  <c r="EN336" i="235"/>
  <c r="EM336" i="235"/>
  <c r="EL336" i="235"/>
  <c r="EK336" i="235"/>
  <c r="EJ336" i="235"/>
  <c r="ED336" i="235"/>
  <c r="EC336" i="235"/>
  <c r="EB336" i="235"/>
  <c r="EA336" i="235"/>
  <c r="DZ336" i="235"/>
  <c r="DY336" i="235"/>
  <c r="DX336" i="235"/>
  <c r="DW336" i="235"/>
  <c r="DV336" i="235"/>
  <c r="DU336" i="235"/>
  <c r="DT336" i="235"/>
  <c r="DS336" i="235"/>
  <c r="DR336" i="235"/>
  <c r="DQ336" i="235"/>
  <c r="DP336" i="235"/>
  <c r="DO336" i="235"/>
  <c r="FO335" i="235"/>
  <c r="FN335" i="235"/>
  <c r="FM335" i="235"/>
  <c r="FL335" i="235"/>
  <c r="FK335" i="235"/>
  <c r="FJ335" i="235"/>
  <c r="FI335" i="235"/>
  <c r="FH335" i="235"/>
  <c r="FG335" i="235"/>
  <c r="FF335" i="235"/>
  <c r="FE335" i="235"/>
  <c r="FD335" i="235"/>
  <c r="FC335" i="235"/>
  <c r="FB335" i="235"/>
  <c r="FA335" i="235"/>
  <c r="EZ335" i="235"/>
  <c r="EY335" i="235"/>
  <c r="EX335" i="235"/>
  <c r="EW335" i="235"/>
  <c r="EV335" i="235"/>
  <c r="EU335" i="235"/>
  <c r="ET335" i="235"/>
  <c r="ES335" i="235"/>
  <c r="ER335" i="235"/>
  <c r="EQ335" i="235"/>
  <c r="EP335" i="235"/>
  <c r="EO335" i="235"/>
  <c r="EN335" i="235"/>
  <c r="EM335" i="235"/>
  <c r="EL335" i="235"/>
  <c r="EK335" i="235"/>
  <c r="EJ335" i="235"/>
  <c r="ED335" i="235"/>
  <c r="EC335" i="235"/>
  <c r="EB335" i="235"/>
  <c r="EA335" i="235"/>
  <c r="DZ335" i="235"/>
  <c r="DY335" i="235"/>
  <c r="DX335" i="235"/>
  <c r="DW335" i="235"/>
  <c r="DV335" i="235"/>
  <c r="DU335" i="235"/>
  <c r="DT335" i="235"/>
  <c r="DS335" i="235"/>
  <c r="DR335" i="235"/>
  <c r="DQ335" i="235"/>
  <c r="DP335" i="235"/>
  <c r="DO335" i="235"/>
  <c r="FO334" i="235"/>
  <c r="FN334" i="235"/>
  <c r="FM334" i="235"/>
  <c r="FL334" i="235"/>
  <c r="FK334" i="235"/>
  <c r="FJ334" i="235"/>
  <c r="FI334" i="235"/>
  <c r="FH334" i="235"/>
  <c r="FG334" i="235"/>
  <c r="FF334" i="235"/>
  <c r="FE334" i="235"/>
  <c r="FD334" i="235"/>
  <c r="FC334" i="235"/>
  <c r="FB334" i="235"/>
  <c r="FA334" i="235"/>
  <c r="EZ334" i="235"/>
  <c r="EY334" i="235"/>
  <c r="EX334" i="235"/>
  <c r="EW334" i="235"/>
  <c r="EV334" i="235"/>
  <c r="EU334" i="235"/>
  <c r="ET334" i="235"/>
  <c r="ES334" i="235"/>
  <c r="ER334" i="235"/>
  <c r="EQ334" i="235"/>
  <c r="EP334" i="235"/>
  <c r="EO334" i="235"/>
  <c r="EN334" i="235"/>
  <c r="EM334" i="235"/>
  <c r="EL334" i="235"/>
  <c r="EK334" i="235"/>
  <c r="EJ334" i="235"/>
  <c r="ED334" i="235"/>
  <c r="EC334" i="235"/>
  <c r="EB334" i="235"/>
  <c r="EA334" i="235"/>
  <c r="DZ334" i="235"/>
  <c r="DY334" i="235"/>
  <c r="DX334" i="235"/>
  <c r="DW334" i="235"/>
  <c r="DV334" i="235"/>
  <c r="DU334" i="235"/>
  <c r="DT334" i="235"/>
  <c r="DS334" i="235"/>
  <c r="DR334" i="235"/>
  <c r="DQ334" i="235"/>
  <c r="DP334" i="235"/>
  <c r="DO334" i="235"/>
  <c r="FO333" i="235"/>
  <c r="FN333" i="235"/>
  <c r="FM333" i="235"/>
  <c r="FL333" i="235"/>
  <c r="FK333" i="235"/>
  <c r="FJ333" i="235"/>
  <c r="FI333" i="235"/>
  <c r="FH333" i="235"/>
  <c r="FG333" i="235"/>
  <c r="FF333" i="235"/>
  <c r="FE333" i="235"/>
  <c r="FD333" i="235"/>
  <c r="FC333" i="235"/>
  <c r="FB333" i="235"/>
  <c r="FA333" i="235"/>
  <c r="EZ333" i="235"/>
  <c r="EY333" i="235"/>
  <c r="EX333" i="235"/>
  <c r="EW333" i="235"/>
  <c r="EV333" i="235"/>
  <c r="EU333" i="235"/>
  <c r="ET333" i="235"/>
  <c r="ES333" i="235"/>
  <c r="ER333" i="235"/>
  <c r="EQ333" i="235"/>
  <c r="EP333" i="235"/>
  <c r="EO333" i="235"/>
  <c r="EN333" i="235"/>
  <c r="EM333" i="235"/>
  <c r="EL333" i="235"/>
  <c r="EK333" i="235"/>
  <c r="EJ333" i="235"/>
  <c r="ED333" i="235"/>
  <c r="EC333" i="235"/>
  <c r="EB333" i="235"/>
  <c r="EA333" i="235"/>
  <c r="DZ333" i="235"/>
  <c r="DY333" i="235"/>
  <c r="DX333" i="235"/>
  <c r="DW333" i="235"/>
  <c r="DV333" i="235"/>
  <c r="DU333" i="235"/>
  <c r="DT333" i="235"/>
  <c r="DS333" i="235"/>
  <c r="DR333" i="235"/>
  <c r="DQ333" i="235"/>
  <c r="DP333" i="235"/>
  <c r="DO333" i="235"/>
  <c r="FO332" i="235"/>
  <c r="FN332" i="235"/>
  <c r="FM332" i="235"/>
  <c r="FL332" i="235"/>
  <c r="FK332" i="235"/>
  <c r="FJ332" i="235"/>
  <c r="FI332" i="235"/>
  <c r="FH332" i="235"/>
  <c r="FG332" i="235"/>
  <c r="FF332" i="235"/>
  <c r="FE332" i="235"/>
  <c r="FD332" i="235"/>
  <c r="FC332" i="235"/>
  <c r="FB332" i="235"/>
  <c r="FA332" i="235"/>
  <c r="EZ332" i="235"/>
  <c r="EY332" i="235"/>
  <c r="EX332" i="235"/>
  <c r="EW332" i="235"/>
  <c r="EV332" i="235"/>
  <c r="EU332" i="235"/>
  <c r="ET332" i="235"/>
  <c r="ES332" i="235"/>
  <c r="ER332" i="235"/>
  <c r="EQ332" i="235"/>
  <c r="EP332" i="235"/>
  <c r="EO332" i="235"/>
  <c r="EN332" i="235"/>
  <c r="EM332" i="235"/>
  <c r="EL332" i="235"/>
  <c r="EK332" i="235"/>
  <c r="EJ332" i="235"/>
  <c r="ED332" i="235"/>
  <c r="EC332" i="235"/>
  <c r="EB332" i="235"/>
  <c r="EA332" i="235"/>
  <c r="DZ332" i="235"/>
  <c r="DY332" i="235"/>
  <c r="DX332" i="235"/>
  <c r="DW332" i="235"/>
  <c r="DV332" i="235"/>
  <c r="DU332" i="235"/>
  <c r="DT332" i="235"/>
  <c r="DS332" i="235"/>
  <c r="DR332" i="235"/>
  <c r="DQ332" i="235"/>
  <c r="DP332" i="235"/>
  <c r="DO332" i="235"/>
  <c r="FO331" i="235"/>
  <c r="FN331" i="235"/>
  <c r="FM331" i="235"/>
  <c r="FL331" i="235"/>
  <c r="FK331" i="235"/>
  <c r="FJ331" i="235"/>
  <c r="FI331" i="235"/>
  <c r="FH331" i="235"/>
  <c r="FG331" i="235"/>
  <c r="FF331" i="235"/>
  <c r="FE331" i="235"/>
  <c r="FD331" i="235"/>
  <c r="FC331" i="235"/>
  <c r="FB331" i="235"/>
  <c r="FA331" i="235"/>
  <c r="EZ331" i="235"/>
  <c r="EY331" i="235"/>
  <c r="EX331" i="235"/>
  <c r="EW331" i="235"/>
  <c r="EV331" i="235"/>
  <c r="EU331" i="235"/>
  <c r="ET331" i="235"/>
  <c r="ES331" i="235"/>
  <c r="ER331" i="235"/>
  <c r="EQ331" i="235"/>
  <c r="EP331" i="235"/>
  <c r="EO331" i="235"/>
  <c r="EN331" i="235"/>
  <c r="EM331" i="235"/>
  <c r="EL331" i="235"/>
  <c r="EK331" i="235"/>
  <c r="EJ331" i="235"/>
  <c r="ED331" i="235"/>
  <c r="EC331" i="235"/>
  <c r="EB331" i="235"/>
  <c r="EA331" i="235"/>
  <c r="DZ331" i="235"/>
  <c r="DY331" i="235"/>
  <c r="DX331" i="235"/>
  <c r="DW331" i="235"/>
  <c r="DV331" i="235"/>
  <c r="DU331" i="235"/>
  <c r="DT331" i="235"/>
  <c r="DS331" i="235"/>
  <c r="DR331" i="235"/>
  <c r="DQ331" i="235"/>
  <c r="DP331" i="235"/>
  <c r="DO331" i="235"/>
  <c r="FO330" i="235"/>
  <c r="FN330" i="235"/>
  <c r="FM330" i="235"/>
  <c r="FL330" i="235"/>
  <c r="FK330" i="235"/>
  <c r="FJ330" i="235"/>
  <c r="FI330" i="235"/>
  <c r="FH330" i="235"/>
  <c r="FG330" i="235"/>
  <c r="FF330" i="235"/>
  <c r="FE330" i="235"/>
  <c r="FD330" i="235"/>
  <c r="FC330" i="235"/>
  <c r="FB330" i="235"/>
  <c r="FA330" i="235"/>
  <c r="EZ330" i="235"/>
  <c r="EY330" i="235"/>
  <c r="EX330" i="235"/>
  <c r="EW330" i="235"/>
  <c r="EV330" i="235"/>
  <c r="EU330" i="235"/>
  <c r="ET330" i="235"/>
  <c r="ES330" i="235"/>
  <c r="ER330" i="235"/>
  <c r="EQ330" i="235"/>
  <c r="EP330" i="235"/>
  <c r="EO330" i="235"/>
  <c r="EN330" i="235"/>
  <c r="EM330" i="235"/>
  <c r="EL330" i="235"/>
  <c r="EK330" i="235"/>
  <c r="EJ330" i="235"/>
  <c r="EF330" i="235"/>
  <c r="EE330" i="235"/>
  <c r="ED330" i="235"/>
  <c r="EC330" i="235"/>
  <c r="EB330" i="235"/>
  <c r="EA330" i="235"/>
  <c r="DZ330" i="235"/>
  <c r="DY330" i="235"/>
  <c r="DX330" i="235"/>
  <c r="DW330" i="235"/>
  <c r="DV330" i="235"/>
  <c r="DU330" i="235"/>
  <c r="DT330" i="235"/>
  <c r="DS330" i="235"/>
  <c r="DR330" i="235"/>
  <c r="DQ330" i="235"/>
  <c r="DP330" i="235"/>
  <c r="DO330" i="235"/>
  <c r="FO329" i="235"/>
  <c r="FN329" i="235"/>
  <c r="FM329" i="235"/>
  <c r="FL329" i="235"/>
  <c r="FK329" i="235"/>
  <c r="FJ329" i="235"/>
  <c r="FI329" i="235"/>
  <c r="FH329" i="235"/>
  <c r="FG329" i="235"/>
  <c r="FF329" i="235"/>
  <c r="FE329" i="235"/>
  <c r="FD329" i="235"/>
  <c r="FC329" i="235"/>
  <c r="FB329" i="235"/>
  <c r="FA329" i="235"/>
  <c r="EZ329" i="235"/>
  <c r="EY329" i="235"/>
  <c r="EX329" i="235"/>
  <c r="EW329" i="235"/>
  <c r="EV329" i="235"/>
  <c r="EU329" i="235"/>
  <c r="ET329" i="235"/>
  <c r="ES329" i="235"/>
  <c r="ER329" i="235"/>
  <c r="EQ329" i="235"/>
  <c r="EP329" i="235"/>
  <c r="EO329" i="235"/>
  <c r="EN329" i="235"/>
  <c r="EM329" i="235"/>
  <c r="EL329" i="235"/>
  <c r="EK329" i="235"/>
  <c r="EJ329" i="235"/>
  <c r="EI329" i="235"/>
  <c r="EH329" i="235"/>
  <c r="EG329" i="235"/>
  <c r="EF329" i="235"/>
  <c r="EE329" i="235"/>
  <c r="EC329" i="235"/>
  <c r="EB329" i="235"/>
  <c r="EA329" i="235"/>
  <c r="DZ329" i="235"/>
  <c r="DY329" i="235"/>
  <c r="DX329" i="235"/>
  <c r="DW329" i="235"/>
  <c r="DV329" i="235"/>
  <c r="DU329" i="235"/>
  <c r="DT329" i="235"/>
  <c r="DS329" i="235"/>
  <c r="DR329" i="235"/>
  <c r="DQ329" i="235"/>
  <c r="DP329" i="235"/>
  <c r="DO329" i="235"/>
  <c r="FO328" i="235"/>
  <c r="FN328" i="235"/>
  <c r="FM328" i="235"/>
  <c r="FL328" i="235"/>
  <c r="FK328" i="235"/>
  <c r="FJ328" i="235"/>
  <c r="FI328" i="235"/>
  <c r="FH328" i="235"/>
  <c r="FG328" i="235"/>
  <c r="FF328" i="235"/>
  <c r="FE328" i="235"/>
  <c r="FD328" i="235"/>
  <c r="FC328" i="235"/>
  <c r="FB328" i="235"/>
  <c r="FA328" i="235"/>
  <c r="EZ328" i="235"/>
  <c r="EY328" i="235"/>
  <c r="EX328" i="235"/>
  <c r="EW328" i="235"/>
  <c r="EV328" i="235"/>
  <c r="EU328" i="235"/>
  <c r="ET328" i="235"/>
  <c r="ES328" i="235"/>
  <c r="ER328" i="235"/>
  <c r="EQ328" i="235"/>
  <c r="EP328" i="235"/>
  <c r="EO328" i="235"/>
  <c r="EN328" i="235"/>
  <c r="EM328" i="235"/>
  <c r="EL328" i="235"/>
  <c r="EK328" i="235"/>
  <c r="EJ328" i="235"/>
  <c r="EC328" i="235"/>
  <c r="EB328" i="235"/>
  <c r="EA328" i="235"/>
  <c r="DZ328" i="235"/>
  <c r="DY328" i="235"/>
  <c r="DX328" i="235"/>
  <c r="DW328" i="235"/>
  <c r="DV328" i="235"/>
  <c r="DU328" i="235"/>
  <c r="DT328" i="235"/>
  <c r="DS328" i="235"/>
  <c r="DR328" i="235"/>
  <c r="DQ328" i="235"/>
  <c r="DP328" i="235"/>
  <c r="DO328" i="235"/>
  <c r="FO327" i="235"/>
  <c r="FN327" i="235"/>
  <c r="FM327" i="235"/>
  <c r="FL327" i="235"/>
  <c r="FK327" i="235"/>
  <c r="FJ327" i="235"/>
  <c r="FI327" i="235"/>
  <c r="FH327" i="235"/>
  <c r="FG327" i="235"/>
  <c r="FF327" i="235"/>
  <c r="FE327" i="235"/>
  <c r="FD327" i="235"/>
  <c r="FC327" i="235"/>
  <c r="FB327" i="235"/>
  <c r="FA327" i="235"/>
  <c r="EZ327" i="235"/>
  <c r="EY327" i="235"/>
  <c r="EX327" i="235"/>
  <c r="EW327" i="235"/>
  <c r="EV327" i="235"/>
  <c r="EU327" i="235"/>
  <c r="ET327" i="235"/>
  <c r="ES327" i="235"/>
  <c r="ER327" i="235"/>
  <c r="EQ327" i="235"/>
  <c r="EP327" i="235"/>
  <c r="EO327" i="235"/>
  <c r="EN327" i="235"/>
  <c r="EM327" i="235"/>
  <c r="EL327" i="235"/>
  <c r="EK327" i="235"/>
  <c r="EJ327" i="235"/>
  <c r="ED327" i="235"/>
  <c r="EC327" i="235"/>
  <c r="EB327" i="235"/>
  <c r="EA327" i="235"/>
  <c r="DZ327" i="235"/>
  <c r="DY327" i="235"/>
  <c r="DX327" i="235"/>
  <c r="DW327" i="235"/>
  <c r="DV327" i="235"/>
  <c r="DU327" i="235"/>
  <c r="DT327" i="235"/>
  <c r="DS327" i="235"/>
  <c r="DR327" i="235"/>
  <c r="DQ327" i="235"/>
  <c r="DP327" i="235"/>
  <c r="DO327" i="235"/>
  <c r="FO326" i="235"/>
  <c r="FN326" i="235"/>
  <c r="FM326" i="235"/>
  <c r="FL326" i="235"/>
  <c r="FK326" i="235"/>
  <c r="FJ326" i="235"/>
  <c r="FI326" i="235"/>
  <c r="FH326" i="235"/>
  <c r="FG326" i="235"/>
  <c r="FF326" i="235"/>
  <c r="FE326" i="235"/>
  <c r="FD326" i="235"/>
  <c r="FC326" i="235"/>
  <c r="FB326" i="235"/>
  <c r="FA326" i="235"/>
  <c r="EZ326" i="235"/>
  <c r="EY326" i="235"/>
  <c r="EX326" i="235"/>
  <c r="EW326" i="235"/>
  <c r="EV326" i="235"/>
  <c r="EU326" i="235"/>
  <c r="ET326" i="235"/>
  <c r="ES326" i="235"/>
  <c r="ER326" i="235"/>
  <c r="EQ326" i="235"/>
  <c r="EP326" i="235"/>
  <c r="EO326" i="235"/>
  <c r="EN326" i="235"/>
  <c r="EM326" i="235"/>
  <c r="EL326" i="235"/>
  <c r="EK326" i="235"/>
  <c r="EJ326" i="235"/>
  <c r="EI326" i="235"/>
  <c r="EH326" i="235"/>
  <c r="EG326" i="235"/>
  <c r="EF326" i="235"/>
  <c r="EE326" i="235"/>
  <c r="EC326" i="235"/>
  <c r="EB326" i="235"/>
  <c r="EA326" i="235"/>
  <c r="DZ326" i="235"/>
  <c r="DY326" i="235"/>
  <c r="DX326" i="235"/>
  <c r="DW326" i="235"/>
  <c r="DV326" i="235"/>
  <c r="DU326" i="235"/>
  <c r="DT326" i="235"/>
  <c r="DS326" i="235"/>
  <c r="DR326" i="235"/>
  <c r="DQ326" i="235"/>
  <c r="DP326" i="235"/>
  <c r="DO326" i="235"/>
  <c r="FN325" i="235"/>
  <c r="FM325" i="235"/>
  <c r="FL325" i="235"/>
  <c r="FK325" i="235"/>
  <c r="FJ325" i="235"/>
  <c r="FI325" i="235"/>
  <c r="FH325" i="235"/>
  <c r="FG325" i="235"/>
  <c r="FF325" i="235"/>
  <c r="FE325" i="235"/>
  <c r="FD325" i="235"/>
  <c r="FC325" i="235"/>
  <c r="FB325" i="235"/>
  <c r="FA325" i="235"/>
  <c r="EZ325" i="235"/>
  <c r="EY325" i="235"/>
  <c r="EX325" i="235"/>
  <c r="EW325" i="235"/>
  <c r="EV325" i="235"/>
  <c r="EU325" i="235"/>
  <c r="ET325" i="235"/>
  <c r="ES325" i="235"/>
  <c r="ER325" i="235"/>
  <c r="EQ325" i="235"/>
  <c r="EP325" i="235"/>
  <c r="EO325" i="235"/>
  <c r="EN325" i="235"/>
  <c r="EM325" i="235"/>
  <c r="EL325" i="235"/>
  <c r="EK325" i="235"/>
  <c r="EJ325" i="235"/>
  <c r="EI325" i="235"/>
  <c r="EH325" i="235"/>
  <c r="EG325" i="235"/>
  <c r="EF325" i="235"/>
  <c r="EE325" i="235"/>
  <c r="ED325" i="235"/>
  <c r="EC325" i="235"/>
  <c r="EB325" i="235"/>
  <c r="EA325" i="235"/>
  <c r="DZ325" i="235"/>
  <c r="DY325" i="235"/>
  <c r="DX325" i="235"/>
  <c r="DW325" i="235"/>
  <c r="DV325" i="235"/>
  <c r="DU325" i="235"/>
  <c r="DT325" i="235"/>
  <c r="DS325" i="235"/>
  <c r="DR325" i="235"/>
  <c r="DQ325" i="235"/>
  <c r="DP325" i="235"/>
  <c r="DO325" i="235"/>
  <c r="FN324" i="235"/>
  <c r="FM324" i="235"/>
  <c r="FL324" i="235"/>
  <c r="FK324" i="235"/>
  <c r="FJ324" i="235"/>
  <c r="FI324" i="235"/>
  <c r="FH324" i="235"/>
  <c r="FG324" i="235"/>
  <c r="FF324" i="235"/>
  <c r="FE324" i="235"/>
  <c r="FD324" i="235"/>
  <c r="FC324" i="235"/>
  <c r="FB324" i="235"/>
  <c r="FA324" i="235"/>
  <c r="EZ324" i="235"/>
  <c r="EY324" i="235"/>
  <c r="EX324" i="235"/>
  <c r="EW324" i="235"/>
  <c r="EV324" i="235"/>
  <c r="EU324" i="235"/>
  <c r="ET324" i="235"/>
  <c r="ES324" i="235"/>
  <c r="ER324" i="235"/>
  <c r="EQ324" i="235"/>
  <c r="EP324" i="235"/>
  <c r="EO324" i="235"/>
  <c r="EN324" i="235"/>
  <c r="EM324" i="235"/>
  <c r="EL324" i="235"/>
  <c r="EK324" i="235"/>
  <c r="EJ324" i="235"/>
  <c r="EI324" i="235"/>
  <c r="EH324" i="235"/>
  <c r="EG324" i="235"/>
  <c r="EF324" i="235"/>
  <c r="EE324" i="235"/>
  <c r="ED324" i="235"/>
  <c r="EC324" i="235"/>
  <c r="EB324" i="235"/>
  <c r="EA324" i="235"/>
  <c r="DZ324" i="235"/>
  <c r="DY324" i="235"/>
  <c r="DX324" i="235"/>
  <c r="DW324" i="235"/>
  <c r="DV324" i="235"/>
  <c r="DU324" i="235"/>
  <c r="DT324" i="235"/>
  <c r="DS324" i="235"/>
  <c r="DR324" i="235"/>
  <c r="DQ324" i="235"/>
  <c r="DP324" i="235"/>
  <c r="DO324" i="235"/>
  <c r="FN323" i="235"/>
  <c r="FM323" i="235"/>
  <c r="FL323" i="235"/>
  <c r="FK323" i="235"/>
  <c r="FJ323" i="235"/>
  <c r="FI323" i="235"/>
  <c r="FH323" i="235"/>
  <c r="FG323" i="235"/>
  <c r="FF323" i="235"/>
  <c r="FE323" i="235"/>
  <c r="FD323" i="235"/>
  <c r="FC323" i="235"/>
  <c r="FB323" i="235"/>
  <c r="FA323" i="235"/>
  <c r="EZ323" i="235"/>
  <c r="EY323" i="235"/>
  <c r="EX323" i="235"/>
  <c r="EW323" i="235"/>
  <c r="EV323" i="235"/>
  <c r="EU323" i="235"/>
  <c r="ET323" i="235"/>
  <c r="ES323" i="235"/>
  <c r="ER323" i="235"/>
  <c r="EQ323" i="235"/>
  <c r="EP323" i="235"/>
  <c r="EO323" i="235"/>
  <c r="EN323" i="235"/>
  <c r="EM323" i="235"/>
  <c r="EL323" i="235"/>
  <c r="EK323" i="235"/>
  <c r="EJ323" i="235"/>
  <c r="EI323" i="235"/>
  <c r="EH323" i="235"/>
  <c r="EG323" i="235"/>
  <c r="EF323" i="235"/>
  <c r="EE323" i="235"/>
  <c r="ED323" i="235"/>
  <c r="EC323" i="235"/>
  <c r="EB323" i="235"/>
  <c r="EA323" i="235"/>
  <c r="DZ323" i="235"/>
  <c r="DY323" i="235"/>
  <c r="DX323" i="235"/>
  <c r="DW323" i="235"/>
  <c r="DV323" i="235"/>
  <c r="DU323" i="235"/>
  <c r="DT323" i="235"/>
  <c r="DS323" i="235"/>
  <c r="DR323" i="235"/>
  <c r="DQ323" i="235"/>
  <c r="DP323" i="235"/>
  <c r="DO323" i="235"/>
  <c r="FN322" i="235"/>
  <c r="FM322" i="235"/>
  <c r="FL322" i="235"/>
  <c r="FK322" i="235"/>
  <c r="FJ322" i="235"/>
  <c r="FI322" i="235"/>
  <c r="FH322" i="235"/>
  <c r="FG322" i="235"/>
  <c r="FF322" i="235"/>
  <c r="FE322" i="235"/>
  <c r="FD322" i="235"/>
  <c r="FC322" i="235"/>
  <c r="FB322" i="235"/>
  <c r="FA322" i="235"/>
  <c r="EZ322" i="235"/>
  <c r="EY322" i="235"/>
  <c r="EX322" i="235"/>
  <c r="EW322" i="235"/>
  <c r="EV322" i="235"/>
  <c r="EU322" i="235"/>
  <c r="ET322" i="235"/>
  <c r="ES322" i="235"/>
  <c r="ER322" i="235"/>
  <c r="EQ322" i="235"/>
  <c r="EP322" i="235"/>
  <c r="EO322" i="235"/>
  <c r="EN322" i="235"/>
  <c r="EM322" i="235"/>
  <c r="EL322" i="235"/>
  <c r="EK322" i="235"/>
  <c r="EJ322" i="235"/>
  <c r="EI322" i="235"/>
  <c r="EH322" i="235"/>
  <c r="EG322" i="235"/>
  <c r="EF322" i="235"/>
  <c r="EE322" i="235"/>
  <c r="ED322" i="235"/>
  <c r="EC322" i="235"/>
  <c r="EB322" i="235"/>
  <c r="EA322" i="235"/>
  <c r="DZ322" i="235"/>
  <c r="DY322" i="235"/>
  <c r="DX322" i="235"/>
  <c r="DW322" i="235"/>
  <c r="DV322" i="235"/>
  <c r="DU322" i="235"/>
  <c r="DT322" i="235"/>
  <c r="DS322" i="235"/>
  <c r="DR322" i="235"/>
  <c r="DQ322" i="235"/>
  <c r="DP322" i="235"/>
  <c r="DO322" i="235"/>
  <c r="FN321" i="235"/>
  <c r="FM321" i="235"/>
  <c r="FL321" i="235"/>
  <c r="FK321" i="235"/>
  <c r="FJ321" i="235"/>
  <c r="FI321" i="235"/>
  <c r="FH321" i="235"/>
  <c r="FG321" i="235"/>
  <c r="FF321" i="235"/>
  <c r="FE321" i="235"/>
  <c r="FD321" i="235"/>
  <c r="FC321" i="235"/>
  <c r="FB321" i="235"/>
  <c r="FA321" i="235"/>
  <c r="EZ321" i="235"/>
  <c r="EY321" i="235"/>
  <c r="EX321" i="235"/>
  <c r="EW321" i="235"/>
  <c r="EV321" i="235"/>
  <c r="EU321" i="235"/>
  <c r="ET321" i="235"/>
  <c r="ES321" i="235"/>
  <c r="ER321" i="235"/>
  <c r="EQ321" i="235"/>
  <c r="EP321" i="235"/>
  <c r="EO321" i="235"/>
  <c r="EN321" i="235"/>
  <c r="EM321" i="235"/>
  <c r="EL321" i="235"/>
  <c r="EK321" i="235"/>
  <c r="EJ321" i="235"/>
  <c r="EI321" i="235"/>
  <c r="EH321" i="235"/>
  <c r="EG321" i="235"/>
  <c r="EF321" i="235"/>
  <c r="EE321" i="235"/>
  <c r="ED321" i="235"/>
  <c r="EC321" i="235"/>
  <c r="EB321" i="235"/>
  <c r="EA321" i="235"/>
  <c r="DZ321" i="235"/>
  <c r="DY321" i="235"/>
  <c r="DX321" i="235"/>
  <c r="DW321" i="235"/>
  <c r="DV321" i="235"/>
  <c r="DU321" i="235"/>
  <c r="DT321" i="235"/>
  <c r="DS321" i="235"/>
  <c r="DR321" i="235"/>
  <c r="DQ321" i="235"/>
  <c r="DP321" i="235"/>
  <c r="DO321" i="235"/>
  <c r="BH320" i="235"/>
  <c r="FO320" i="235" s="1"/>
  <c r="FN320" i="235"/>
  <c r="FM320" i="235"/>
  <c r="FL320" i="235"/>
  <c r="FK320" i="235"/>
  <c r="FJ320" i="235"/>
  <c r="FI320" i="235"/>
  <c r="FH320" i="235"/>
  <c r="FG320" i="235"/>
  <c r="FF320" i="235"/>
  <c r="FE320" i="235"/>
  <c r="FD320" i="235"/>
  <c r="FC320" i="235"/>
  <c r="FB320" i="235"/>
  <c r="FA320" i="235"/>
  <c r="EZ320" i="235"/>
  <c r="EY320" i="235"/>
  <c r="EX320" i="235"/>
  <c r="EW320" i="235"/>
  <c r="EV320" i="235"/>
  <c r="EU320" i="235"/>
  <c r="ET320" i="235"/>
  <c r="ES320" i="235"/>
  <c r="ER320" i="235"/>
  <c r="EQ320" i="235"/>
  <c r="EP320" i="235"/>
  <c r="EO320" i="235"/>
  <c r="EN320" i="235"/>
  <c r="EM320" i="235"/>
  <c r="EL320" i="235"/>
  <c r="EK320" i="235"/>
  <c r="EJ320" i="235"/>
  <c r="EI320" i="235"/>
  <c r="EH320" i="235"/>
  <c r="EG320" i="235"/>
  <c r="EF320" i="235"/>
  <c r="EE320" i="235"/>
  <c r="ED320" i="235"/>
  <c r="EC320" i="235"/>
  <c r="EB320" i="235"/>
  <c r="EA320" i="235"/>
  <c r="DZ320" i="235"/>
  <c r="DY320" i="235"/>
  <c r="DX320" i="235"/>
  <c r="DW320" i="235"/>
  <c r="DV320" i="235"/>
  <c r="DU320" i="235"/>
  <c r="DT320" i="235"/>
  <c r="DS320" i="235"/>
  <c r="DR320" i="235"/>
  <c r="DQ320" i="235"/>
  <c r="DP320" i="235"/>
  <c r="DO320" i="235"/>
  <c r="FN319" i="235"/>
  <c r="FM319" i="235"/>
  <c r="FL319" i="235"/>
  <c r="FK319" i="235"/>
  <c r="FJ319" i="235"/>
  <c r="FI319" i="235"/>
  <c r="FH319" i="235"/>
  <c r="FG319" i="235"/>
  <c r="FF319" i="235"/>
  <c r="FE319" i="235"/>
  <c r="FD319" i="235"/>
  <c r="FC319" i="235"/>
  <c r="FB319" i="235"/>
  <c r="FA319" i="235"/>
  <c r="EZ319" i="235"/>
  <c r="EY319" i="235"/>
  <c r="EX319" i="235"/>
  <c r="EW319" i="235"/>
  <c r="EV319" i="235"/>
  <c r="EU319" i="235"/>
  <c r="ET319" i="235"/>
  <c r="ES319" i="235"/>
  <c r="ER319" i="235"/>
  <c r="EQ319" i="235"/>
  <c r="EP319" i="235"/>
  <c r="EO319" i="235"/>
  <c r="EN319" i="235"/>
  <c r="EM319" i="235"/>
  <c r="EL319" i="235"/>
  <c r="EK319" i="235"/>
  <c r="EJ319" i="235"/>
  <c r="EI319" i="235"/>
  <c r="EH319" i="235"/>
  <c r="EG319" i="235"/>
  <c r="EF319" i="235"/>
  <c r="EE319" i="235"/>
  <c r="ED319" i="235"/>
  <c r="EC319" i="235"/>
  <c r="EB319" i="235"/>
  <c r="EA319" i="235"/>
  <c r="DZ319" i="235"/>
  <c r="DY319" i="235"/>
  <c r="DX319" i="235"/>
  <c r="DW319" i="235"/>
  <c r="DV319" i="235"/>
  <c r="DU319" i="235"/>
  <c r="DT319" i="235"/>
  <c r="DS319" i="235"/>
  <c r="DR319" i="235"/>
  <c r="DQ319" i="235"/>
  <c r="DP319" i="235"/>
  <c r="DO319" i="235"/>
  <c r="FO318" i="235"/>
  <c r="FN318" i="235"/>
  <c r="FM318" i="235"/>
  <c r="FL318" i="235"/>
  <c r="FK318" i="235"/>
  <c r="FJ318" i="235"/>
  <c r="FI318" i="235"/>
  <c r="FH318" i="235"/>
  <c r="FG318" i="235"/>
  <c r="FF318" i="235"/>
  <c r="FE318" i="235"/>
  <c r="FD318" i="235"/>
  <c r="FC318" i="235"/>
  <c r="FB318" i="235"/>
  <c r="FA318" i="235"/>
  <c r="EZ318" i="235"/>
  <c r="EY318" i="235"/>
  <c r="EX318" i="235"/>
  <c r="EW318" i="235"/>
  <c r="EV318" i="235"/>
  <c r="EU318" i="235"/>
  <c r="ET318" i="235"/>
  <c r="ES318" i="235"/>
  <c r="ER318" i="235"/>
  <c r="EQ318" i="235"/>
  <c r="EP318" i="235"/>
  <c r="EO318" i="235"/>
  <c r="EN318" i="235"/>
  <c r="EM318" i="235"/>
  <c r="EL318" i="235"/>
  <c r="EK318" i="235"/>
  <c r="EJ318" i="235"/>
  <c r="EH318" i="235"/>
  <c r="EG318" i="235"/>
  <c r="EF318" i="235"/>
  <c r="EE318" i="235"/>
  <c r="ED318" i="235"/>
  <c r="EC318" i="235"/>
  <c r="EB318" i="235"/>
  <c r="EA318" i="235"/>
  <c r="DZ318" i="235"/>
  <c r="DY318" i="235"/>
  <c r="DX318" i="235"/>
  <c r="DW318" i="235"/>
  <c r="DV318" i="235"/>
  <c r="DU318" i="235"/>
  <c r="DT318" i="235"/>
  <c r="DS318" i="235"/>
  <c r="DR318" i="235"/>
  <c r="DQ318" i="235"/>
  <c r="DP318" i="235"/>
  <c r="DO318" i="235"/>
  <c r="FO317" i="235"/>
  <c r="FN317" i="235"/>
  <c r="FM317" i="235"/>
  <c r="FL317" i="235"/>
  <c r="FK317" i="235"/>
  <c r="FJ317" i="235"/>
  <c r="FI317" i="235"/>
  <c r="FH317" i="235"/>
  <c r="FG317" i="235"/>
  <c r="FF317" i="235"/>
  <c r="FE317" i="235"/>
  <c r="FD317" i="235"/>
  <c r="FC317" i="235"/>
  <c r="FB317" i="235"/>
  <c r="FA317" i="235"/>
  <c r="EZ317" i="235"/>
  <c r="EY317" i="235"/>
  <c r="EX317" i="235"/>
  <c r="EW317" i="235"/>
  <c r="EV317" i="235"/>
  <c r="EU317" i="235"/>
  <c r="ET317" i="235"/>
  <c r="ES317" i="235"/>
  <c r="ER317" i="235"/>
  <c r="EQ317" i="235"/>
  <c r="EP317" i="235"/>
  <c r="EO317" i="235"/>
  <c r="EN317" i="235"/>
  <c r="EM317" i="235"/>
  <c r="EL317" i="235"/>
  <c r="EK317" i="235"/>
  <c r="EJ317" i="235"/>
  <c r="EH317" i="235"/>
  <c r="EG317" i="235"/>
  <c r="EF317" i="235"/>
  <c r="EE317" i="235"/>
  <c r="ED317" i="235"/>
  <c r="EC317" i="235"/>
  <c r="EB317" i="235"/>
  <c r="EA317" i="235"/>
  <c r="DZ317" i="235"/>
  <c r="DY317" i="235"/>
  <c r="DX317" i="235"/>
  <c r="DW317" i="235"/>
  <c r="DV317" i="235"/>
  <c r="DU317" i="235"/>
  <c r="DT317" i="235"/>
  <c r="DS317" i="235"/>
  <c r="DR317" i="235"/>
  <c r="DQ317" i="235"/>
  <c r="DP317" i="235"/>
  <c r="DO317" i="235"/>
  <c r="FO316" i="235"/>
  <c r="FN316" i="235"/>
  <c r="FM316" i="235"/>
  <c r="FL316" i="235"/>
  <c r="FK316" i="235"/>
  <c r="FJ316" i="235"/>
  <c r="FI316" i="235"/>
  <c r="FH316" i="235"/>
  <c r="FG316" i="235"/>
  <c r="FF316" i="235"/>
  <c r="FE316" i="235"/>
  <c r="FD316" i="235"/>
  <c r="FC316" i="235"/>
  <c r="FB316" i="235"/>
  <c r="FA316" i="235"/>
  <c r="EZ316" i="235"/>
  <c r="EY316" i="235"/>
  <c r="EX316" i="235"/>
  <c r="EW316" i="235"/>
  <c r="EV316" i="235"/>
  <c r="EU316" i="235"/>
  <c r="ET316" i="235"/>
  <c r="ES316" i="235"/>
  <c r="ER316" i="235"/>
  <c r="EQ316" i="235"/>
  <c r="EP316" i="235"/>
  <c r="EO316" i="235"/>
  <c r="EN316" i="235"/>
  <c r="EM316" i="235"/>
  <c r="EL316" i="235"/>
  <c r="EK316" i="235"/>
  <c r="EJ316" i="235"/>
  <c r="EH316" i="235"/>
  <c r="EG316" i="235"/>
  <c r="EF316" i="235"/>
  <c r="EE316" i="235"/>
  <c r="ED316" i="235"/>
  <c r="EC316" i="235"/>
  <c r="EB316" i="235"/>
  <c r="EA316" i="235"/>
  <c r="DZ316" i="235"/>
  <c r="DY316" i="235"/>
  <c r="DX316" i="235"/>
  <c r="DW316" i="235"/>
  <c r="DV316" i="235"/>
  <c r="DU316" i="235"/>
  <c r="DT316" i="235"/>
  <c r="DS316" i="235"/>
  <c r="DR316" i="235"/>
  <c r="DQ316" i="235"/>
  <c r="DP316" i="235"/>
  <c r="DO316" i="235"/>
  <c r="FO315" i="235"/>
  <c r="FN315" i="235"/>
  <c r="FM315" i="235"/>
  <c r="FL315" i="235"/>
  <c r="FK315" i="235"/>
  <c r="FJ315" i="235"/>
  <c r="FI315" i="235"/>
  <c r="FH315" i="235"/>
  <c r="FG315" i="235"/>
  <c r="FF315" i="235"/>
  <c r="FE315" i="235"/>
  <c r="FD315" i="235"/>
  <c r="FC315" i="235"/>
  <c r="FB315" i="235"/>
  <c r="FA315" i="235"/>
  <c r="EZ315" i="235"/>
  <c r="EY315" i="235"/>
  <c r="EX315" i="235"/>
  <c r="EW315" i="235"/>
  <c r="EV315" i="235"/>
  <c r="EU315" i="235"/>
  <c r="ET315" i="235"/>
  <c r="ES315" i="235"/>
  <c r="ER315" i="235"/>
  <c r="EQ315" i="235"/>
  <c r="EP315" i="235"/>
  <c r="EO315" i="235"/>
  <c r="EN315" i="235"/>
  <c r="EM315" i="235"/>
  <c r="EL315" i="235"/>
  <c r="EK315" i="235"/>
  <c r="EJ315" i="235"/>
  <c r="EH315" i="235"/>
  <c r="EG315" i="235"/>
  <c r="EF315" i="235"/>
  <c r="EE315" i="235"/>
  <c r="ED315" i="235"/>
  <c r="EC315" i="235"/>
  <c r="EB315" i="235"/>
  <c r="EA315" i="235"/>
  <c r="DZ315" i="235"/>
  <c r="DY315" i="235"/>
  <c r="DX315" i="235"/>
  <c r="DW315" i="235"/>
  <c r="DV315" i="235"/>
  <c r="DU315" i="235"/>
  <c r="DT315" i="235"/>
  <c r="DS315" i="235"/>
  <c r="DR315" i="235"/>
  <c r="DQ315" i="235"/>
  <c r="DP315" i="235"/>
  <c r="DO315" i="235"/>
  <c r="FO314" i="235"/>
  <c r="FN314" i="235"/>
  <c r="FM314" i="235"/>
  <c r="FL314" i="235"/>
  <c r="FK314" i="235"/>
  <c r="FJ314" i="235"/>
  <c r="FI314" i="235"/>
  <c r="FH314" i="235"/>
  <c r="FG314" i="235"/>
  <c r="FF314" i="235"/>
  <c r="FE314" i="235"/>
  <c r="FD314" i="235"/>
  <c r="FC314" i="235"/>
  <c r="FB314" i="235"/>
  <c r="FA314" i="235"/>
  <c r="EZ314" i="235"/>
  <c r="EY314" i="235"/>
  <c r="EX314" i="235"/>
  <c r="EW314" i="235"/>
  <c r="EV314" i="235"/>
  <c r="EU314" i="235"/>
  <c r="ET314" i="235"/>
  <c r="ES314" i="235"/>
  <c r="ER314" i="235"/>
  <c r="EQ314" i="235"/>
  <c r="EP314" i="235"/>
  <c r="EO314" i="235"/>
  <c r="EN314" i="235"/>
  <c r="EM314" i="235"/>
  <c r="EL314" i="235"/>
  <c r="EK314" i="235"/>
  <c r="EJ314" i="235"/>
  <c r="ED314" i="235"/>
  <c r="EC314" i="235"/>
  <c r="EB314" i="235"/>
  <c r="EA314" i="235"/>
  <c r="DZ314" i="235"/>
  <c r="DY314" i="235"/>
  <c r="DX314" i="235"/>
  <c r="DW314" i="235"/>
  <c r="DV314" i="235"/>
  <c r="DU314" i="235"/>
  <c r="DT314" i="235"/>
  <c r="DS314" i="235"/>
  <c r="DR314" i="235"/>
  <c r="DQ314" i="235"/>
  <c r="DP314" i="235"/>
  <c r="DO314" i="235"/>
  <c r="FO313" i="235"/>
  <c r="FN313" i="235"/>
  <c r="FM313" i="235"/>
  <c r="FL313" i="235"/>
  <c r="FK313" i="235"/>
  <c r="FJ313" i="235"/>
  <c r="FI313" i="235"/>
  <c r="FH313" i="235"/>
  <c r="FG313" i="235"/>
  <c r="FF313" i="235"/>
  <c r="FE313" i="235"/>
  <c r="FD313" i="235"/>
  <c r="FC313" i="235"/>
  <c r="FB313" i="235"/>
  <c r="FA313" i="235"/>
  <c r="EZ313" i="235"/>
  <c r="EY313" i="235"/>
  <c r="EX313" i="235"/>
  <c r="EW313" i="235"/>
  <c r="EV313" i="235"/>
  <c r="EU313" i="235"/>
  <c r="ET313" i="235"/>
  <c r="ES313" i="235"/>
  <c r="ER313" i="235"/>
  <c r="EQ313" i="235"/>
  <c r="EP313" i="235"/>
  <c r="EO313" i="235"/>
  <c r="EN313" i="235"/>
  <c r="EM313" i="235"/>
  <c r="EL313" i="235"/>
  <c r="EK313" i="235"/>
  <c r="EJ313" i="235"/>
  <c r="EI313" i="235"/>
  <c r="EH313" i="235"/>
  <c r="EG313" i="235"/>
  <c r="EF313" i="235"/>
  <c r="EE313" i="235"/>
  <c r="EC313" i="235"/>
  <c r="EB313" i="235"/>
  <c r="EA313" i="235"/>
  <c r="DZ313" i="235"/>
  <c r="DY313" i="235"/>
  <c r="DX313" i="235"/>
  <c r="DW313" i="235"/>
  <c r="DV313" i="235"/>
  <c r="DU313" i="235"/>
  <c r="DT313" i="235"/>
  <c r="DS313" i="235"/>
  <c r="DR313" i="235"/>
  <c r="DQ313" i="235"/>
  <c r="DP313" i="235"/>
  <c r="DO313" i="235"/>
  <c r="FO312" i="235"/>
  <c r="FN312" i="235"/>
  <c r="FM312" i="235"/>
  <c r="FL312" i="235"/>
  <c r="FK312" i="235"/>
  <c r="FJ312" i="235"/>
  <c r="FI312" i="235"/>
  <c r="FH312" i="235"/>
  <c r="FG312" i="235"/>
  <c r="FF312" i="235"/>
  <c r="FE312" i="235"/>
  <c r="FD312" i="235"/>
  <c r="FC312" i="235"/>
  <c r="FB312" i="235"/>
  <c r="FA312" i="235"/>
  <c r="EZ312" i="235"/>
  <c r="EY312" i="235"/>
  <c r="EX312" i="235"/>
  <c r="EW312" i="235"/>
  <c r="EV312" i="235"/>
  <c r="EU312" i="235"/>
  <c r="ET312" i="235"/>
  <c r="ES312" i="235"/>
  <c r="ER312" i="235"/>
  <c r="EQ312" i="235"/>
  <c r="EP312" i="235"/>
  <c r="EO312" i="235"/>
  <c r="EN312" i="235"/>
  <c r="EM312" i="235"/>
  <c r="EL312" i="235"/>
  <c r="EK312" i="235"/>
  <c r="EJ312" i="235"/>
  <c r="ED312" i="235"/>
  <c r="EC312" i="235"/>
  <c r="EB312" i="235"/>
  <c r="EA312" i="235"/>
  <c r="DZ312" i="235"/>
  <c r="DY312" i="235"/>
  <c r="DX312" i="235"/>
  <c r="DW312" i="235"/>
  <c r="DV312" i="235"/>
  <c r="DU312" i="235"/>
  <c r="DT312" i="235"/>
  <c r="DS312" i="235"/>
  <c r="DR312" i="235"/>
  <c r="DQ312" i="235"/>
  <c r="DP312" i="235"/>
  <c r="DO312" i="235"/>
  <c r="FO311" i="235"/>
  <c r="FN311" i="235"/>
  <c r="FM311" i="235"/>
  <c r="FL311" i="235"/>
  <c r="FK311" i="235"/>
  <c r="FJ311" i="235"/>
  <c r="FI311" i="235"/>
  <c r="FH311" i="235"/>
  <c r="FG311" i="235"/>
  <c r="FF311" i="235"/>
  <c r="FE311" i="235"/>
  <c r="FD311" i="235"/>
  <c r="FC311" i="235"/>
  <c r="FB311" i="235"/>
  <c r="FA311" i="235"/>
  <c r="EZ311" i="235"/>
  <c r="EY311" i="235"/>
  <c r="EX311" i="235"/>
  <c r="EW311" i="235"/>
  <c r="EV311" i="235"/>
  <c r="EU311" i="235"/>
  <c r="ET311" i="235"/>
  <c r="ES311" i="235"/>
  <c r="ER311" i="235"/>
  <c r="EQ311" i="235"/>
  <c r="EP311" i="235"/>
  <c r="EO311" i="235"/>
  <c r="EN311" i="235"/>
  <c r="EM311" i="235"/>
  <c r="EL311" i="235"/>
  <c r="EK311" i="235"/>
  <c r="EJ311" i="235"/>
  <c r="ED311" i="235"/>
  <c r="EC311" i="235"/>
  <c r="EB311" i="235"/>
  <c r="EA311" i="235"/>
  <c r="DZ311" i="235"/>
  <c r="DY311" i="235"/>
  <c r="DX311" i="235"/>
  <c r="DW311" i="235"/>
  <c r="DV311" i="235"/>
  <c r="DU311" i="235"/>
  <c r="DT311" i="235"/>
  <c r="DS311" i="235"/>
  <c r="DR311" i="235"/>
  <c r="DQ311" i="235"/>
  <c r="DP311" i="235"/>
  <c r="DO311" i="235"/>
  <c r="FO310" i="235"/>
  <c r="FN310" i="235"/>
  <c r="FM310" i="235"/>
  <c r="FL310" i="235"/>
  <c r="FK310" i="235"/>
  <c r="FJ310" i="235"/>
  <c r="FI310" i="235"/>
  <c r="FH310" i="235"/>
  <c r="FG310" i="235"/>
  <c r="FF310" i="235"/>
  <c r="FE310" i="235"/>
  <c r="FD310" i="235"/>
  <c r="FC310" i="235"/>
  <c r="FB310" i="235"/>
  <c r="FA310" i="235"/>
  <c r="EZ310" i="235"/>
  <c r="EY310" i="235"/>
  <c r="EX310" i="235"/>
  <c r="EW310" i="235"/>
  <c r="EV310" i="235"/>
  <c r="EU310" i="235"/>
  <c r="ET310" i="235"/>
  <c r="ES310" i="235"/>
  <c r="ER310" i="235"/>
  <c r="EQ310" i="235"/>
  <c r="EP310" i="235"/>
  <c r="EO310" i="235"/>
  <c r="EN310" i="235"/>
  <c r="EM310" i="235"/>
  <c r="EL310" i="235"/>
  <c r="EK310" i="235"/>
  <c r="EJ310" i="235"/>
  <c r="ED310" i="235"/>
  <c r="EC310" i="235"/>
  <c r="EB310" i="235"/>
  <c r="EA310" i="235"/>
  <c r="DZ310" i="235"/>
  <c r="DY310" i="235"/>
  <c r="DX310" i="235"/>
  <c r="DW310" i="235"/>
  <c r="DV310" i="235"/>
  <c r="DU310" i="235"/>
  <c r="DT310" i="235"/>
  <c r="DS310" i="235"/>
  <c r="DR310" i="235"/>
  <c r="DQ310" i="235"/>
  <c r="DP310" i="235"/>
  <c r="DO310" i="235"/>
  <c r="FO309" i="235"/>
  <c r="FN309" i="235"/>
  <c r="FM309" i="235"/>
  <c r="FL309" i="235"/>
  <c r="FK309" i="235"/>
  <c r="FJ309" i="235"/>
  <c r="FI309" i="235"/>
  <c r="FH309" i="235"/>
  <c r="FG309" i="235"/>
  <c r="FF309" i="235"/>
  <c r="FE309" i="235"/>
  <c r="FD309" i="235"/>
  <c r="FC309" i="235"/>
  <c r="FB309" i="235"/>
  <c r="FA309" i="235"/>
  <c r="EZ309" i="235"/>
  <c r="EY309" i="235"/>
  <c r="EX309" i="235"/>
  <c r="EW309" i="235"/>
  <c r="EV309" i="235"/>
  <c r="EU309" i="235"/>
  <c r="ET309" i="235"/>
  <c r="ES309" i="235"/>
  <c r="ER309" i="235"/>
  <c r="EQ309" i="235"/>
  <c r="EP309" i="235"/>
  <c r="EO309" i="235"/>
  <c r="EN309" i="235"/>
  <c r="EM309" i="235"/>
  <c r="EL309" i="235"/>
  <c r="EK309" i="235"/>
  <c r="EJ309" i="235"/>
  <c r="ED309" i="235"/>
  <c r="EC309" i="235"/>
  <c r="EB309" i="235"/>
  <c r="EA309" i="235"/>
  <c r="DZ309" i="235"/>
  <c r="DY309" i="235"/>
  <c r="DX309" i="235"/>
  <c r="DW309" i="235"/>
  <c r="DV309" i="235"/>
  <c r="DU309" i="235"/>
  <c r="DT309" i="235"/>
  <c r="DS309" i="235"/>
  <c r="DR309" i="235"/>
  <c r="DQ309" i="235"/>
  <c r="DP309" i="235"/>
  <c r="DO309" i="235"/>
  <c r="FO308" i="235"/>
  <c r="FN308" i="235"/>
  <c r="FM308" i="235"/>
  <c r="FL308" i="235"/>
  <c r="FK308" i="235"/>
  <c r="FJ308" i="235"/>
  <c r="FI308" i="235"/>
  <c r="FH308" i="235"/>
  <c r="FG308" i="235"/>
  <c r="FF308" i="235"/>
  <c r="FE308" i="235"/>
  <c r="FD308" i="235"/>
  <c r="FC308" i="235"/>
  <c r="FB308" i="235"/>
  <c r="FA308" i="235"/>
  <c r="EZ308" i="235"/>
  <c r="EY308" i="235"/>
  <c r="EX308" i="235"/>
  <c r="EW308" i="235"/>
  <c r="EV308" i="235"/>
  <c r="EU308" i="235"/>
  <c r="ET308" i="235"/>
  <c r="ES308" i="235"/>
  <c r="ER308" i="235"/>
  <c r="EQ308" i="235"/>
  <c r="EP308" i="235"/>
  <c r="EO308" i="235"/>
  <c r="EN308" i="235"/>
  <c r="EM308" i="235"/>
  <c r="EL308" i="235"/>
  <c r="EK308" i="235"/>
  <c r="EJ308" i="235"/>
  <c r="ED308" i="235"/>
  <c r="EC308" i="235"/>
  <c r="EB308" i="235"/>
  <c r="EA308" i="235"/>
  <c r="DZ308" i="235"/>
  <c r="DY308" i="235"/>
  <c r="DX308" i="235"/>
  <c r="DW308" i="235"/>
  <c r="DV308" i="235"/>
  <c r="DU308" i="235"/>
  <c r="DT308" i="235"/>
  <c r="DS308" i="235"/>
  <c r="DR308" i="235"/>
  <c r="DQ308" i="235"/>
  <c r="DP308" i="235"/>
  <c r="DO308" i="235"/>
  <c r="FO307" i="235"/>
  <c r="FN307" i="235"/>
  <c r="FM307" i="235"/>
  <c r="FL307" i="235"/>
  <c r="FK307" i="235"/>
  <c r="FJ307" i="235"/>
  <c r="FI307" i="235"/>
  <c r="FH307" i="235"/>
  <c r="FG307" i="235"/>
  <c r="FF307" i="235"/>
  <c r="FE307" i="235"/>
  <c r="FD307" i="235"/>
  <c r="FC307" i="235"/>
  <c r="FB307" i="235"/>
  <c r="FA307" i="235"/>
  <c r="EZ307" i="235"/>
  <c r="EY307" i="235"/>
  <c r="EX307" i="235"/>
  <c r="EW307" i="235"/>
  <c r="EV307" i="235"/>
  <c r="EU307" i="235"/>
  <c r="ET307" i="235"/>
  <c r="ES307" i="235"/>
  <c r="ER307" i="235"/>
  <c r="EQ307" i="235"/>
  <c r="EP307" i="235"/>
  <c r="EO307" i="235"/>
  <c r="EN307" i="235"/>
  <c r="EM307" i="235"/>
  <c r="EL307" i="235"/>
  <c r="EK307" i="235"/>
  <c r="EJ307" i="235"/>
  <c r="ED307" i="235"/>
  <c r="EC307" i="235"/>
  <c r="EB307" i="235"/>
  <c r="EA307" i="235"/>
  <c r="DZ307" i="235"/>
  <c r="DY307" i="235"/>
  <c r="DX307" i="235"/>
  <c r="DW307" i="235"/>
  <c r="DV307" i="235"/>
  <c r="DU307" i="235"/>
  <c r="DT307" i="235"/>
  <c r="DS307" i="235"/>
  <c r="DR307" i="235"/>
  <c r="DQ307" i="235"/>
  <c r="DP307" i="235"/>
  <c r="DO307" i="235"/>
  <c r="FO306" i="235"/>
  <c r="FN306" i="235"/>
  <c r="FM306" i="235"/>
  <c r="FL306" i="235"/>
  <c r="FK306" i="235"/>
  <c r="FJ306" i="235"/>
  <c r="FI306" i="235"/>
  <c r="FH306" i="235"/>
  <c r="FG306" i="235"/>
  <c r="FF306" i="235"/>
  <c r="FE306" i="235"/>
  <c r="FD306" i="235"/>
  <c r="FC306" i="235"/>
  <c r="FB306" i="235"/>
  <c r="FA306" i="235"/>
  <c r="EZ306" i="235"/>
  <c r="EY306" i="235"/>
  <c r="EX306" i="235"/>
  <c r="EW306" i="235"/>
  <c r="EV306" i="235"/>
  <c r="EU306" i="235"/>
  <c r="ET306" i="235"/>
  <c r="ES306" i="235"/>
  <c r="ER306" i="235"/>
  <c r="EQ306" i="235"/>
  <c r="EP306" i="235"/>
  <c r="EO306" i="235"/>
  <c r="EN306" i="235"/>
  <c r="EM306" i="235"/>
  <c r="EL306" i="235"/>
  <c r="EK306" i="235"/>
  <c r="EJ306" i="235"/>
  <c r="ED306" i="235"/>
  <c r="EC306" i="235"/>
  <c r="EB306" i="235"/>
  <c r="EA306" i="235"/>
  <c r="DZ306" i="235"/>
  <c r="DY306" i="235"/>
  <c r="DX306" i="235"/>
  <c r="DW306" i="235"/>
  <c r="DV306" i="235"/>
  <c r="DU306" i="235"/>
  <c r="DT306" i="235"/>
  <c r="DS306" i="235"/>
  <c r="DR306" i="235"/>
  <c r="DQ306" i="235"/>
  <c r="DP306" i="235"/>
  <c r="DO306" i="235"/>
  <c r="FO305" i="235"/>
  <c r="FN305" i="235"/>
  <c r="FM305" i="235"/>
  <c r="FL305" i="235"/>
  <c r="FK305" i="235"/>
  <c r="FJ305" i="235"/>
  <c r="FI305" i="235"/>
  <c r="FH305" i="235"/>
  <c r="FG305" i="235"/>
  <c r="FF305" i="235"/>
  <c r="FE305" i="235"/>
  <c r="FD305" i="235"/>
  <c r="FC305" i="235"/>
  <c r="FB305" i="235"/>
  <c r="FA305" i="235"/>
  <c r="EZ305" i="235"/>
  <c r="EY305" i="235"/>
  <c r="EX305" i="235"/>
  <c r="EW305" i="235"/>
  <c r="EV305" i="235"/>
  <c r="EU305" i="235"/>
  <c r="ET305" i="235"/>
  <c r="ES305" i="235"/>
  <c r="ER305" i="235"/>
  <c r="EQ305" i="235"/>
  <c r="EP305" i="235"/>
  <c r="EO305" i="235"/>
  <c r="EN305" i="235"/>
  <c r="EM305" i="235"/>
  <c r="EL305" i="235"/>
  <c r="EK305" i="235"/>
  <c r="EJ305" i="235"/>
  <c r="ED305" i="235"/>
  <c r="EC305" i="235"/>
  <c r="EB305" i="235"/>
  <c r="EA305" i="235"/>
  <c r="DZ305" i="235"/>
  <c r="DY305" i="235"/>
  <c r="DX305" i="235"/>
  <c r="DW305" i="235"/>
  <c r="DV305" i="235"/>
  <c r="DU305" i="235"/>
  <c r="DT305" i="235"/>
  <c r="DS305" i="235"/>
  <c r="DR305" i="235"/>
  <c r="DQ305" i="235"/>
  <c r="DP305" i="235"/>
  <c r="DO305" i="235"/>
  <c r="FO304" i="235"/>
  <c r="FN304" i="235"/>
  <c r="FM304" i="235"/>
  <c r="FL304" i="235"/>
  <c r="FK304" i="235"/>
  <c r="FJ304" i="235"/>
  <c r="FI304" i="235"/>
  <c r="FH304" i="235"/>
  <c r="FG304" i="235"/>
  <c r="FF304" i="235"/>
  <c r="FE304" i="235"/>
  <c r="FD304" i="235"/>
  <c r="FC304" i="235"/>
  <c r="FB304" i="235"/>
  <c r="FA304" i="235"/>
  <c r="EZ304" i="235"/>
  <c r="EY304" i="235"/>
  <c r="EX304" i="235"/>
  <c r="EW304" i="235"/>
  <c r="EV304" i="235"/>
  <c r="EU304" i="235"/>
  <c r="ET304" i="235"/>
  <c r="ES304" i="235"/>
  <c r="ER304" i="235"/>
  <c r="EQ304" i="235"/>
  <c r="EP304" i="235"/>
  <c r="EO304" i="235"/>
  <c r="EN304" i="235"/>
  <c r="EM304" i="235"/>
  <c r="EL304" i="235"/>
  <c r="EK304" i="235"/>
  <c r="EJ304" i="235"/>
  <c r="ED304" i="235"/>
  <c r="EC304" i="235"/>
  <c r="EB304" i="235"/>
  <c r="EA304" i="235"/>
  <c r="DZ304" i="235"/>
  <c r="DY304" i="235"/>
  <c r="DX304" i="235"/>
  <c r="DW304" i="235"/>
  <c r="DV304" i="235"/>
  <c r="DU304" i="235"/>
  <c r="DT304" i="235"/>
  <c r="DS304" i="235"/>
  <c r="DR304" i="235"/>
  <c r="DQ304" i="235"/>
  <c r="DP304" i="235"/>
  <c r="DO304" i="235"/>
  <c r="FO303" i="235"/>
  <c r="FN303" i="235"/>
  <c r="FM303" i="235"/>
  <c r="FL303" i="235"/>
  <c r="FK303" i="235"/>
  <c r="FJ303" i="235"/>
  <c r="FI303" i="235"/>
  <c r="FH303" i="235"/>
  <c r="FG303" i="235"/>
  <c r="FF303" i="235"/>
  <c r="FE303" i="235"/>
  <c r="FD303" i="235"/>
  <c r="FC303" i="235"/>
  <c r="FB303" i="235"/>
  <c r="FA303" i="235"/>
  <c r="EZ303" i="235"/>
  <c r="EY303" i="235"/>
  <c r="EX303" i="235"/>
  <c r="EW303" i="235"/>
  <c r="EV303" i="235"/>
  <c r="EU303" i="235"/>
  <c r="ET303" i="235"/>
  <c r="ES303" i="235"/>
  <c r="ER303" i="235"/>
  <c r="EQ303" i="235"/>
  <c r="EP303" i="235"/>
  <c r="EO303" i="235"/>
  <c r="EN303" i="235"/>
  <c r="EM303" i="235"/>
  <c r="EL303" i="235"/>
  <c r="EK303" i="235"/>
  <c r="EJ303" i="235"/>
  <c r="ED303" i="235"/>
  <c r="EC303" i="235"/>
  <c r="EB303" i="235"/>
  <c r="EA303" i="235"/>
  <c r="DZ303" i="235"/>
  <c r="DY303" i="235"/>
  <c r="DX303" i="235"/>
  <c r="DW303" i="235"/>
  <c r="DV303" i="235"/>
  <c r="DU303" i="235"/>
  <c r="DT303" i="235"/>
  <c r="DS303" i="235"/>
  <c r="DR303" i="235"/>
  <c r="DQ303" i="235"/>
  <c r="DP303" i="235"/>
  <c r="DO303" i="235"/>
  <c r="FN302" i="235"/>
  <c r="FM302" i="235"/>
  <c r="FL302" i="235"/>
  <c r="FK302" i="235"/>
  <c r="FJ302" i="235"/>
  <c r="FI302" i="235"/>
  <c r="FH302" i="235"/>
  <c r="FG302" i="235"/>
  <c r="FF302" i="235"/>
  <c r="FE302" i="235"/>
  <c r="FD302" i="235"/>
  <c r="FC302" i="235"/>
  <c r="FB302" i="235"/>
  <c r="FA302" i="235"/>
  <c r="EZ302" i="235"/>
  <c r="EY302" i="235"/>
  <c r="EX302" i="235"/>
  <c r="EW302" i="235"/>
  <c r="EV302" i="235"/>
  <c r="EU302" i="235"/>
  <c r="ET302" i="235"/>
  <c r="ES302" i="235"/>
  <c r="ER302" i="235"/>
  <c r="EQ302" i="235"/>
  <c r="EP302" i="235"/>
  <c r="EO302" i="235"/>
  <c r="EN302" i="235"/>
  <c r="EM302" i="235"/>
  <c r="EL302" i="235"/>
  <c r="EK302" i="235"/>
  <c r="EJ302" i="235"/>
  <c r="EI302" i="235"/>
  <c r="EH302" i="235"/>
  <c r="EG302" i="235"/>
  <c r="EF302" i="235"/>
  <c r="EE302" i="235"/>
  <c r="ED302" i="235"/>
  <c r="EC302" i="235"/>
  <c r="EB302" i="235"/>
  <c r="EA302" i="235"/>
  <c r="DZ302" i="235"/>
  <c r="DY302" i="235"/>
  <c r="DX302" i="235"/>
  <c r="DW302" i="235"/>
  <c r="DV302" i="235"/>
  <c r="DU302" i="235"/>
  <c r="DT302" i="235"/>
  <c r="DS302" i="235"/>
  <c r="DR302" i="235"/>
  <c r="DQ302" i="235"/>
  <c r="DP302" i="235"/>
  <c r="DO302" i="235"/>
  <c r="FO301" i="235"/>
  <c r="FN301" i="235"/>
  <c r="FM301" i="235"/>
  <c r="FL301" i="235"/>
  <c r="FK301" i="235"/>
  <c r="FJ301" i="235"/>
  <c r="FI301" i="235"/>
  <c r="FH301" i="235"/>
  <c r="FG301" i="235"/>
  <c r="FF301" i="235"/>
  <c r="FE301" i="235"/>
  <c r="FD301" i="235"/>
  <c r="FC301" i="235"/>
  <c r="FB301" i="235"/>
  <c r="FA301" i="235"/>
  <c r="EZ301" i="235"/>
  <c r="EY301" i="235"/>
  <c r="EX301" i="235"/>
  <c r="EW301" i="235"/>
  <c r="EV301" i="235"/>
  <c r="EU301" i="235"/>
  <c r="ET301" i="235"/>
  <c r="ES301" i="235"/>
  <c r="ER301" i="235"/>
  <c r="EQ301" i="235"/>
  <c r="EP301" i="235"/>
  <c r="EO301" i="235"/>
  <c r="EN301" i="235"/>
  <c r="EM301" i="235"/>
  <c r="EL301" i="235"/>
  <c r="EK301" i="235"/>
  <c r="EJ301" i="235"/>
  <c r="ED301" i="235"/>
  <c r="EC301" i="235"/>
  <c r="EB301" i="235"/>
  <c r="EA301" i="235"/>
  <c r="DZ301" i="235"/>
  <c r="DY301" i="235"/>
  <c r="DX301" i="235"/>
  <c r="DW301" i="235"/>
  <c r="DV301" i="235"/>
  <c r="DU301" i="235"/>
  <c r="DT301" i="235"/>
  <c r="DS301" i="235"/>
  <c r="DR301" i="235"/>
  <c r="DQ301" i="235"/>
  <c r="DP301" i="235"/>
  <c r="DO301" i="235"/>
  <c r="FN300" i="235"/>
  <c r="FM300" i="235"/>
  <c r="FL300" i="235"/>
  <c r="FK300" i="235"/>
  <c r="FJ300" i="235"/>
  <c r="FI300" i="235"/>
  <c r="FH300" i="235"/>
  <c r="FG300" i="235"/>
  <c r="FF300" i="235"/>
  <c r="FE300" i="235"/>
  <c r="FD300" i="235"/>
  <c r="FC300" i="235"/>
  <c r="FB300" i="235"/>
  <c r="FA300" i="235"/>
  <c r="EZ300" i="235"/>
  <c r="EY300" i="235"/>
  <c r="EX300" i="235"/>
  <c r="EW300" i="235"/>
  <c r="EV300" i="235"/>
  <c r="EU300" i="235"/>
  <c r="ET300" i="235"/>
  <c r="ES300" i="235"/>
  <c r="ER300" i="235"/>
  <c r="EQ300" i="235"/>
  <c r="EP300" i="235"/>
  <c r="EO300" i="235"/>
  <c r="EN300" i="235"/>
  <c r="EM300" i="235"/>
  <c r="EL300" i="235"/>
  <c r="EK300" i="235"/>
  <c r="EJ300" i="235"/>
  <c r="EI300" i="235"/>
  <c r="EH300" i="235"/>
  <c r="EG300" i="235"/>
  <c r="EF300" i="235"/>
  <c r="EE300" i="235"/>
  <c r="ED300" i="235"/>
  <c r="EC300" i="235"/>
  <c r="EB300" i="235"/>
  <c r="EA300" i="235"/>
  <c r="DZ300" i="235"/>
  <c r="DY300" i="235"/>
  <c r="DX300" i="235"/>
  <c r="DW300" i="235"/>
  <c r="DV300" i="235"/>
  <c r="DU300" i="235"/>
  <c r="DT300" i="235"/>
  <c r="DS300" i="235"/>
  <c r="DR300" i="235"/>
  <c r="DQ300" i="235"/>
  <c r="DP300" i="235"/>
  <c r="DO300" i="235"/>
  <c r="FN299" i="235"/>
  <c r="FM299" i="235"/>
  <c r="FL299" i="235"/>
  <c r="FK299" i="235"/>
  <c r="FJ299" i="235"/>
  <c r="FI299" i="235"/>
  <c r="FH299" i="235"/>
  <c r="FG299" i="235"/>
  <c r="FF299" i="235"/>
  <c r="FE299" i="235"/>
  <c r="FD299" i="235"/>
  <c r="FC299" i="235"/>
  <c r="FB299" i="235"/>
  <c r="FA299" i="235"/>
  <c r="EZ299" i="235"/>
  <c r="EY299" i="235"/>
  <c r="EX299" i="235"/>
  <c r="EW299" i="235"/>
  <c r="EV299" i="235"/>
  <c r="EU299" i="235"/>
  <c r="ET299" i="235"/>
  <c r="ES299" i="235"/>
  <c r="ER299" i="235"/>
  <c r="EQ299" i="235"/>
  <c r="EP299" i="235"/>
  <c r="EO299" i="235"/>
  <c r="EN299" i="235"/>
  <c r="EM299" i="235"/>
  <c r="EL299" i="235"/>
  <c r="EK299" i="235"/>
  <c r="EJ299" i="235"/>
  <c r="EI299" i="235"/>
  <c r="EH299" i="235"/>
  <c r="EG299" i="235"/>
  <c r="EF299" i="235"/>
  <c r="EE299" i="235"/>
  <c r="ED299" i="235"/>
  <c r="EC299" i="235"/>
  <c r="EB299" i="235"/>
  <c r="EA299" i="235"/>
  <c r="DZ299" i="235"/>
  <c r="DY299" i="235"/>
  <c r="DX299" i="235"/>
  <c r="DW299" i="235"/>
  <c r="DV299" i="235"/>
  <c r="DU299" i="235"/>
  <c r="DT299" i="235"/>
  <c r="DS299" i="235"/>
  <c r="DR299" i="235"/>
  <c r="DQ299" i="235"/>
  <c r="DP299" i="235"/>
  <c r="DO299" i="235"/>
  <c r="FN298" i="235"/>
  <c r="FM298" i="235"/>
  <c r="FL298" i="235"/>
  <c r="FK298" i="235"/>
  <c r="FJ298" i="235"/>
  <c r="FI298" i="235"/>
  <c r="FH298" i="235"/>
  <c r="FG298" i="235"/>
  <c r="FF298" i="235"/>
  <c r="FE298" i="235"/>
  <c r="FD298" i="235"/>
  <c r="FC298" i="235"/>
  <c r="FB298" i="235"/>
  <c r="FA298" i="235"/>
  <c r="EZ298" i="235"/>
  <c r="EY298" i="235"/>
  <c r="EX298" i="235"/>
  <c r="EW298" i="235"/>
  <c r="EV298" i="235"/>
  <c r="EU298" i="235"/>
  <c r="ET298" i="235"/>
  <c r="ES298" i="235"/>
  <c r="ER298" i="235"/>
  <c r="EQ298" i="235"/>
  <c r="EP298" i="235"/>
  <c r="EO298" i="235"/>
  <c r="EN298" i="235"/>
  <c r="EM298" i="235"/>
  <c r="EL298" i="235"/>
  <c r="EK298" i="235"/>
  <c r="EJ298" i="235"/>
  <c r="EI298" i="235"/>
  <c r="EH298" i="235"/>
  <c r="EG298" i="235"/>
  <c r="EF298" i="235"/>
  <c r="EE298" i="235"/>
  <c r="ED298" i="235"/>
  <c r="EC298" i="235"/>
  <c r="EB298" i="235"/>
  <c r="EA298" i="235"/>
  <c r="DZ298" i="235"/>
  <c r="DY298" i="235"/>
  <c r="DX298" i="235"/>
  <c r="DW298" i="235"/>
  <c r="DV298" i="235"/>
  <c r="DU298" i="235"/>
  <c r="DT298" i="235"/>
  <c r="DS298" i="235"/>
  <c r="DR298" i="235"/>
  <c r="DQ298" i="235"/>
  <c r="DP298" i="235"/>
  <c r="DO298" i="235"/>
  <c r="FN297" i="235"/>
  <c r="FM297" i="235"/>
  <c r="FL297" i="235"/>
  <c r="FK297" i="235"/>
  <c r="FJ297" i="235"/>
  <c r="FI297" i="235"/>
  <c r="FH297" i="235"/>
  <c r="FG297" i="235"/>
  <c r="FF297" i="235"/>
  <c r="FE297" i="235"/>
  <c r="FD297" i="235"/>
  <c r="FC297" i="235"/>
  <c r="FB297" i="235"/>
  <c r="FA297" i="235"/>
  <c r="EZ297" i="235"/>
  <c r="EY297" i="235"/>
  <c r="EX297" i="235"/>
  <c r="EW297" i="235"/>
  <c r="EV297" i="235"/>
  <c r="EU297" i="235"/>
  <c r="ET297" i="235"/>
  <c r="ES297" i="235"/>
  <c r="ER297" i="235"/>
  <c r="EQ297" i="235"/>
  <c r="EP297" i="235"/>
  <c r="EO297" i="235"/>
  <c r="EN297" i="235"/>
  <c r="EM297" i="235"/>
  <c r="EL297" i="235"/>
  <c r="EK297" i="235"/>
  <c r="EJ297" i="235"/>
  <c r="EI297" i="235"/>
  <c r="EH297" i="235"/>
  <c r="EG297" i="235"/>
  <c r="EF297" i="235"/>
  <c r="EE297" i="235"/>
  <c r="ED297" i="235"/>
  <c r="EC297" i="235"/>
  <c r="EB297" i="235"/>
  <c r="EA297" i="235"/>
  <c r="DZ297" i="235"/>
  <c r="DY297" i="235"/>
  <c r="DX297" i="235"/>
  <c r="DW297" i="235"/>
  <c r="DV297" i="235"/>
  <c r="DU297" i="235"/>
  <c r="DT297" i="235"/>
  <c r="DS297" i="235"/>
  <c r="DR297" i="235"/>
  <c r="DQ297" i="235"/>
  <c r="DP297" i="235"/>
  <c r="DO297" i="235"/>
  <c r="FO296" i="235"/>
  <c r="FN296" i="235"/>
  <c r="FM296" i="235"/>
  <c r="FL296" i="235"/>
  <c r="FK296" i="235"/>
  <c r="FJ296" i="235"/>
  <c r="FI296" i="235"/>
  <c r="FH296" i="235"/>
  <c r="FG296" i="235"/>
  <c r="FF296" i="235"/>
  <c r="FE296" i="235"/>
  <c r="FD296" i="235"/>
  <c r="FC296" i="235"/>
  <c r="FB296" i="235"/>
  <c r="FA296" i="235"/>
  <c r="EZ296" i="235"/>
  <c r="EY296" i="235"/>
  <c r="EX296" i="235"/>
  <c r="EW296" i="235"/>
  <c r="EV296" i="235"/>
  <c r="EU296" i="235"/>
  <c r="ET296" i="235"/>
  <c r="ES296" i="235"/>
  <c r="ER296" i="235"/>
  <c r="EQ296" i="235"/>
  <c r="EP296" i="235"/>
  <c r="EO296" i="235"/>
  <c r="EN296" i="235"/>
  <c r="EM296" i="235"/>
  <c r="EL296" i="235"/>
  <c r="EK296" i="235"/>
  <c r="EJ296" i="235"/>
  <c r="EH296" i="235"/>
  <c r="EG296" i="235"/>
  <c r="EF296" i="235"/>
  <c r="EE296" i="235"/>
  <c r="ED296" i="235"/>
  <c r="EC296" i="235"/>
  <c r="EB296" i="235"/>
  <c r="EA296" i="235"/>
  <c r="DZ296" i="235"/>
  <c r="DY296" i="235"/>
  <c r="DX296" i="235"/>
  <c r="DW296" i="235"/>
  <c r="DV296" i="235"/>
  <c r="DU296" i="235"/>
  <c r="DT296" i="235"/>
  <c r="DS296" i="235"/>
  <c r="DR296" i="235"/>
  <c r="DQ296" i="235"/>
  <c r="DP296" i="235"/>
  <c r="DO296" i="235"/>
  <c r="FO295" i="235"/>
  <c r="FN295" i="235"/>
  <c r="FM295" i="235"/>
  <c r="FL295" i="235"/>
  <c r="FK295" i="235"/>
  <c r="FJ295" i="235"/>
  <c r="FI295" i="235"/>
  <c r="FH295" i="235"/>
  <c r="FG295" i="235"/>
  <c r="FF295" i="235"/>
  <c r="FE295" i="235"/>
  <c r="FD295" i="235"/>
  <c r="FC295" i="235"/>
  <c r="FB295" i="235"/>
  <c r="FA295" i="235"/>
  <c r="EZ295" i="235"/>
  <c r="EY295" i="235"/>
  <c r="EX295" i="235"/>
  <c r="EW295" i="235"/>
  <c r="EV295" i="235"/>
  <c r="EU295" i="235"/>
  <c r="ET295" i="235"/>
  <c r="ES295" i="235"/>
  <c r="ER295" i="235"/>
  <c r="EQ295" i="235"/>
  <c r="EP295" i="235"/>
  <c r="EO295" i="235"/>
  <c r="EN295" i="235"/>
  <c r="EM295" i="235"/>
  <c r="EL295" i="235"/>
  <c r="EK295" i="235"/>
  <c r="EJ295" i="235"/>
  <c r="EH295" i="235"/>
  <c r="EG295" i="235"/>
  <c r="EF295" i="235"/>
  <c r="EE295" i="235"/>
  <c r="ED295" i="235"/>
  <c r="EC295" i="235"/>
  <c r="EB295" i="235"/>
  <c r="EA295" i="235"/>
  <c r="DZ295" i="235"/>
  <c r="DY295" i="235"/>
  <c r="DX295" i="235"/>
  <c r="DW295" i="235"/>
  <c r="DV295" i="235"/>
  <c r="DU295" i="235"/>
  <c r="DT295" i="235"/>
  <c r="DS295" i="235"/>
  <c r="DR295" i="235"/>
  <c r="DQ295" i="235"/>
  <c r="DP295" i="235"/>
  <c r="DO295" i="235"/>
  <c r="FO294" i="235"/>
  <c r="FN294" i="235"/>
  <c r="FM294" i="235"/>
  <c r="FL294" i="235"/>
  <c r="FK294" i="235"/>
  <c r="FJ294" i="235"/>
  <c r="FI294" i="235"/>
  <c r="FH294" i="235"/>
  <c r="FG294" i="235"/>
  <c r="FF294" i="235"/>
  <c r="FE294" i="235"/>
  <c r="FD294" i="235"/>
  <c r="FC294" i="235"/>
  <c r="FB294" i="235"/>
  <c r="FA294" i="235"/>
  <c r="EZ294" i="235"/>
  <c r="EY294" i="235"/>
  <c r="EX294" i="235"/>
  <c r="EW294" i="235"/>
  <c r="EV294" i="235"/>
  <c r="EU294" i="235"/>
  <c r="ET294" i="235"/>
  <c r="ES294" i="235"/>
  <c r="ER294" i="235"/>
  <c r="EQ294" i="235"/>
  <c r="EP294" i="235"/>
  <c r="EO294" i="235"/>
  <c r="EN294" i="235"/>
  <c r="EM294" i="235"/>
  <c r="EL294" i="235"/>
  <c r="EK294" i="235"/>
  <c r="EJ294" i="235"/>
  <c r="EH294" i="235"/>
  <c r="EG294" i="235"/>
  <c r="EF294" i="235"/>
  <c r="EE294" i="235"/>
  <c r="ED294" i="235"/>
  <c r="EC294" i="235"/>
  <c r="EB294" i="235"/>
  <c r="EA294" i="235"/>
  <c r="DZ294" i="235"/>
  <c r="DY294" i="235"/>
  <c r="DX294" i="235"/>
  <c r="DW294" i="235"/>
  <c r="DV294" i="235"/>
  <c r="DU294" i="235"/>
  <c r="DT294" i="235"/>
  <c r="DS294" i="235"/>
  <c r="DR294" i="235"/>
  <c r="DQ294" i="235"/>
  <c r="DP294" i="235"/>
  <c r="DO294" i="235"/>
  <c r="FO293" i="235"/>
  <c r="FN293" i="235"/>
  <c r="FM293" i="235"/>
  <c r="FL293" i="235"/>
  <c r="FK293" i="235"/>
  <c r="FJ293" i="235"/>
  <c r="FI293" i="235"/>
  <c r="FH293" i="235"/>
  <c r="FG293" i="235"/>
  <c r="FF293" i="235"/>
  <c r="FE293" i="235"/>
  <c r="FD293" i="235"/>
  <c r="FC293" i="235"/>
  <c r="FB293" i="235"/>
  <c r="FA293" i="235"/>
  <c r="EZ293" i="235"/>
  <c r="EY293" i="235"/>
  <c r="EX293" i="235"/>
  <c r="EW293" i="235"/>
  <c r="EV293" i="235"/>
  <c r="EU293" i="235"/>
  <c r="ET293" i="235"/>
  <c r="ES293" i="235"/>
  <c r="ER293" i="235"/>
  <c r="EQ293" i="235"/>
  <c r="EP293" i="235"/>
  <c r="EO293" i="235"/>
  <c r="EN293" i="235"/>
  <c r="EM293" i="235"/>
  <c r="EL293" i="235"/>
  <c r="EK293" i="235"/>
  <c r="EJ293" i="235"/>
  <c r="EH293" i="235"/>
  <c r="EG293" i="235"/>
  <c r="EF293" i="235"/>
  <c r="EE293" i="235"/>
  <c r="ED293" i="235"/>
  <c r="EC293" i="235"/>
  <c r="EB293" i="235"/>
  <c r="EA293" i="235"/>
  <c r="DZ293" i="235"/>
  <c r="DY293" i="235"/>
  <c r="DX293" i="235"/>
  <c r="DW293" i="235"/>
  <c r="DV293" i="235"/>
  <c r="DU293" i="235"/>
  <c r="DT293" i="235"/>
  <c r="DS293" i="235"/>
  <c r="DR293" i="235"/>
  <c r="DQ293" i="235"/>
  <c r="DP293" i="235"/>
  <c r="DO293" i="235"/>
  <c r="FO292" i="235"/>
  <c r="FN292" i="235"/>
  <c r="FM292" i="235"/>
  <c r="FL292" i="235"/>
  <c r="FK292" i="235"/>
  <c r="FJ292" i="235"/>
  <c r="FI292" i="235"/>
  <c r="FH292" i="235"/>
  <c r="FG292" i="235"/>
  <c r="FF292" i="235"/>
  <c r="FE292" i="235"/>
  <c r="FD292" i="235"/>
  <c r="FC292" i="235"/>
  <c r="FB292" i="235"/>
  <c r="FA292" i="235"/>
  <c r="EZ292" i="235"/>
  <c r="EY292" i="235"/>
  <c r="EX292" i="235"/>
  <c r="EW292" i="235"/>
  <c r="EV292" i="235"/>
  <c r="EU292" i="235"/>
  <c r="ET292" i="235"/>
  <c r="ES292" i="235"/>
  <c r="ER292" i="235"/>
  <c r="EQ292" i="235"/>
  <c r="EP292" i="235"/>
  <c r="EO292" i="235"/>
  <c r="EN292" i="235"/>
  <c r="EM292" i="235"/>
  <c r="EL292" i="235"/>
  <c r="EK292" i="235"/>
  <c r="EJ292" i="235"/>
  <c r="ED292" i="235"/>
  <c r="EC292" i="235"/>
  <c r="EB292" i="235"/>
  <c r="EA292" i="235"/>
  <c r="DZ292" i="235"/>
  <c r="DY292" i="235"/>
  <c r="DX292" i="235"/>
  <c r="DW292" i="235"/>
  <c r="DV292" i="235"/>
  <c r="DU292" i="235"/>
  <c r="DT292" i="235"/>
  <c r="DS292" i="235"/>
  <c r="DR292" i="235"/>
  <c r="DQ292" i="235"/>
  <c r="DP292" i="235"/>
  <c r="DO292" i="235"/>
  <c r="FO291" i="235"/>
  <c r="FN291" i="235"/>
  <c r="FM291" i="235"/>
  <c r="FL291" i="235"/>
  <c r="FK291" i="235"/>
  <c r="FJ291" i="235"/>
  <c r="FI291" i="235"/>
  <c r="FH291" i="235"/>
  <c r="FG291" i="235"/>
  <c r="FF291" i="235"/>
  <c r="FE291" i="235"/>
  <c r="FD291" i="235"/>
  <c r="FC291" i="235"/>
  <c r="FB291" i="235"/>
  <c r="FA291" i="235"/>
  <c r="EZ291" i="235"/>
  <c r="EY291" i="235"/>
  <c r="EX291" i="235"/>
  <c r="EW291" i="235"/>
  <c r="EV291" i="235"/>
  <c r="EU291" i="235"/>
  <c r="ET291" i="235"/>
  <c r="ES291" i="235"/>
  <c r="ER291" i="235"/>
  <c r="EQ291" i="235"/>
  <c r="EP291" i="235"/>
  <c r="EO291" i="235"/>
  <c r="EN291" i="235"/>
  <c r="EM291" i="235"/>
  <c r="EL291" i="235"/>
  <c r="EK291" i="235"/>
  <c r="EJ291" i="235"/>
  <c r="EI291" i="235"/>
  <c r="EH291" i="235"/>
  <c r="EG291" i="235"/>
  <c r="EF291" i="235"/>
  <c r="EE291" i="235"/>
  <c r="EC291" i="235"/>
  <c r="EB291" i="235"/>
  <c r="EA291" i="235"/>
  <c r="DZ291" i="235"/>
  <c r="DY291" i="235"/>
  <c r="DX291" i="235"/>
  <c r="DW291" i="235"/>
  <c r="DV291" i="235"/>
  <c r="DU291" i="235"/>
  <c r="DT291" i="235"/>
  <c r="DS291" i="235"/>
  <c r="DR291" i="235"/>
  <c r="DQ291" i="235"/>
  <c r="DP291" i="235"/>
  <c r="DO291" i="235"/>
  <c r="FO290" i="235"/>
  <c r="FN290" i="235"/>
  <c r="FM290" i="235"/>
  <c r="FL290" i="235"/>
  <c r="FK290" i="235"/>
  <c r="FJ290" i="235"/>
  <c r="FI290" i="235"/>
  <c r="FH290" i="235"/>
  <c r="FG290" i="235"/>
  <c r="FF290" i="235"/>
  <c r="FE290" i="235"/>
  <c r="FD290" i="235"/>
  <c r="FC290" i="235"/>
  <c r="FB290" i="235"/>
  <c r="FA290" i="235"/>
  <c r="EZ290" i="235"/>
  <c r="EY290" i="235"/>
  <c r="EX290" i="235"/>
  <c r="EW290" i="235"/>
  <c r="EV290" i="235"/>
  <c r="EU290" i="235"/>
  <c r="ET290" i="235"/>
  <c r="ES290" i="235"/>
  <c r="ER290" i="235"/>
  <c r="EQ290" i="235"/>
  <c r="EP290" i="235"/>
  <c r="EO290" i="235"/>
  <c r="EN290" i="235"/>
  <c r="EM290" i="235"/>
  <c r="EL290" i="235"/>
  <c r="EK290" i="235"/>
  <c r="EJ290" i="235"/>
  <c r="ED290" i="235"/>
  <c r="EC290" i="235"/>
  <c r="EB290" i="235"/>
  <c r="EA290" i="235"/>
  <c r="DZ290" i="235"/>
  <c r="DY290" i="235"/>
  <c r="DX290" i="235"/>
  <c r="DW290" i="235"/>
  <c r="DV290" i="235"/>
  <c r="DU290" i="235"/>
  <c r="DT290" i="235"/>
  <c r="DS290" i="235"/>
  <c r="DR290" i="235"/>
  <c r="DQ290" i="235"/>
  <c r="DP290" i="235"/>
  <c r="DO290" i="235"/>
  <c r="FO289" i="235"/>
  <c r="FN289" i="235"/>
  <c r="FM289" i="235"/>
  <c r="FL289" i="235"/>
  <c r="FK289" i="235"/>
  <c r="FJ289" i="235"/>
  <c r="FI289" i="235"/>
  <c r="FH289" i="235"/>
  <c r="FG289" i="235"/>
  <c r="FF289" i="235"/>
  <c r="FE289" i="235"/>
  <c r="FD289" i="235"/>
  <c r="FC289" i="235"/>
  <c r="FB289" i="235"/>
  <c r="FA289" i="235"/>
  <c r="EZ289" i="235"/>
  <c r="EY289" i="235"/>
  <c r="EX289" i="235"/>
  <c r="EW289" i="235"/>
  <c r="EV289" i="235"/>
  <c r="EU289" i="235"/>
  <c r="ET289" i="235"/>
  <c r="ES289" i="235"/>
  <c r="ER289" i="235"/>
  <c r="EQ289" i="235"/>
  <c r="EP289" i="235"/>
  <c r="EO289" i="235"/>
  <c r="EN289" i="235"/>
  <c r="EM289" i="235"/>
  <c r="EL289" i="235"/>
  <c r="EK289" i="235"/>
  <c r="EJ289" i="235"/>
  <c r="ED289" i="235"/>
  <c r="EC289" i="235"/>
  <c r="EB289" i="235"/>
  <c r="EA289" i="235"/>
  <c r="DZ289" i="235"/>
  <c r="DY289" i="235"/>
  <c r="DX289" i="235"/>
  <c r="DW289" i="235"/>
  <c r="DV289" i="235"/>
  <c r="DU289" i="235"/>
  <c r="DT289" i="235"/>
  <c r="DS289" i="235"/>
  <c r="DR289" i="235"/>
  <c r="DQ289" i="235"/>
  <c r="DP289" i="235"/>
  <c r="DO289" i="235"/>
  <c r="FO288" i="235"/>
  <c r="FN288" i="235"/>
  <c r="FM288" i="235"/>
  <c r="FL288" i="235"/>
  <c r="FK288" i="235"/>
  <c r="FJ288" i="235"/>
  <c r="FI288" i="235"/>
  <c r="FH288" i="235"/>
  <c r="FG288" i="235"/>
  <c r="FF288" i="235"/>
  <c r="FE288" i="235"/>
  <c r="FD288" i="235"/>
  <c r="FC288" i="235"/>
  <c r="FB288" i="235"/>
  <c r="FA288" i="235"/>
  <c r="EZ288" i="235"/>
  <c r="EY288" i="235"/>
  <c r="EX288" i="235"/>
  <c r="EW288" i="235"/>
  <c r="EV288" i="235"/>
  <c r="EU288" i="235"/>
  <c r="ET288" i="235"/>
  <c r="ES288" i="235"/>
  <c r="ER288" i="235"/>
  <c r="EQ288" i="235"/>
  <c r="EP288" i="235"/>
  <c r="EO288" i="235"/>
  <c r="EN288" i="235"/>
  <c r="EM288" i="235"/>
  <c r="EL288" i="235"/>
  <c r="EK288" i="235"/>
  <c r="EJ288" i="235"/>
  <c r="ED288" i="235"/>
  <c r="EC288" i="235"/>
  <c r="EB288" i="235"/>
  <c r="EA288" i="235"/>
  <c r="DZ288" i="235"/>
  <c r="DY288" i="235"/>
  <c r="DX288" i="235"/>
  <c r="DW288" i="235"/>
  <c r="DV288" i="235"/>
  <c r="DU288" i="235"/>
  <c r="DT288" i="235"/>
  <c r="DS288" i="235"/>
  <c r="DR288" i="235"/>
  <c r="DQ288" i="235"/>
  <c r="DP288" i="235"/>
  <c r="DO288" i="235"/>
  <c r="FO287" i="235"/>
  <c r="FN287" i="235"/>
  <c r="FM287" i="235"/>
  <c r="FL287" i="235"/>
  <c r="FK287" i="235"/>
  <c r="FJ287" i="235"/>
  <c r="FI287" i="235"/>
  <c r="FH287" i="235"/>
  <c r="FG287" i="235"/>
  <c r="FF287" i="235"/>
  <c r="FE287" i="235"/>
  <c r="FD287" i="235"/>
  <c r="FC287" i="235"/>
  <c r="FB287" i="235"/>
  <c r="FA287" i="235"/>
  <c r="EZ287" i="235"/>
  <c r="EY287" i="235"/>
  <c r="EX287" i="235"/>
  <c r="EW287" i="235"/>
  <c r="EV287" i="235"/>
  <c r="EU287" i="235"/>
  <c r="ET287" i="235"/>
  <c r="ES287" i="235"/>
  <c r="ER287" i="235"/>
  <c r="EQ287" i="235"/>
  <c r="EP287" i="235"/>
  <c r="EO287" i="235"/>
  <c r="EN287" i="235"/>
  <c r="EM287" i="235"/>
  <c r="EL287" i="235"/>
  <c r="EK287" i="235"/>
  <c r="EJ287" i="235"/>
  <c r="ED287" i="235"/>
  <c r="EC287" i="235"/>
  <c r="EB287" i="235"/>
  <c r="EA287" i="235"/>
  <c r="DZ287" i="235"/>
  <c r="DY287" i="235"/>
  <c r="DX287" i="235"/>
  <c r="DW287" i="235"/>
  <c r="DV287" i="235"/>
  <c r="DU287" i="235"/>
  <c r="DT287" i="235"/>
  <c r="DS287" i="235"/>
  <c r="DR287" i="235"/>
  <c r="DQ287" i="235"/>
  <c r="DP287" i="235"/>
  <c r="DO287" i="235"/>
  <c r="FO286" i="235"/>
  <c r="FN286" i="235"/>
  <c r="FM286" i="235"/>
  <c r="FL286" i="235"/>
  <c r="FK286" i="235"/>
  <c r="FJ286" i="235"/>
  <c r="FI286" i="235"/>
  <c r="FH286" i="235"/>
  <c r="FG286" i="235"/>
  <c r="FF286" i="235"/>
  <c r="FE286" i="235"/>
  <c r="FD286" i="235"/>
  <c r="FC286" i="235"/>
  <c r="FB286" i="235"/>
  <c r="FA286" i="235"/>
  <c r="EZ286" i="235"/>
  <c r="EY286" i="235"/>
  <c r="EX286" i="235"/>
  <c r="EW286" i="235"/>
  <c r="EV286" i="235"/>
  <c r="EU286" i="235"/>
  <c r="ET286" i="235"/>
  <c r="ES286" i="235"/>
  <c r="ER286" i="235"/>
  <c r="EQ286" i="235"/>
  <c r="EP286" i="235"/>
  <c r="EO286" i="235"/>
  <c r="EN286" i="235"/>
  <c r="EM286" i="235"/>
  <c r="EL286" i="235"/>
  <c r="EK286" i="235"/>
  <c r="EJ286" i="235"/>
  <c r="ED286" i="235"/>
  <c r="EC286" i="235"/>
  <c r="EB286" i="235"/>
  <c r="EA286" i="235"/>
  <c r="DZ286" i="235"/>
  <c r="DY286" i="235"/>
  <c r="DX286" i="235"/>
  <c r="DW286" i="235"/>
  <c r="DV286" i="235"/>
  <c r="DU286" i="235"/>
  <c r="DT286" i="235"/>
  <c r="DS286" i="235"/>
  <c r="DR286" i="235"/>
  <c r="DQ286" i="235"/>
  <c r="DP286" i="235"/>
  <c r="DO286" i="235"/>
  <c r="FO285" i="235"/>
  <c r="FN285" i="235"/>
  <c r="FM285" i="235"/>
  <c r="FL285" i="235"/>
  <c r="FK285" i="235"/>
  <c r="FJ285" i="235"/>
  <c r="FI285" i="235"/>
  <c r="FH285" i="235"/>
  <c r="FG285" i="235"/>
  <c r="FF285" i="235"/>
  <c r="FE285" i="235"/>
  <c r="FD285" i="235"/>
  <c r="FC285" i="235"/>
  <c r="FB285" i="235"/>
  <c r="FA285" i="235"/>
  <c r="EZ285" i="235"/>
  <c r="EY285" i="235"/>
  <c r="EX285" i="235"/>
  <c r="EW285" i="235"/>
  <c r="EV285" i="235"/>
  <c r="EU285" i="235"/>
  <c r="ET285" i="235"/>
  <c r="ES285" i="235"/>
  <c r="ER285" i="235"/>
  <c r="EQ285" i="235"/>
  <c r="EP285" i="235"/>
  <c r="EO285" i="235"/>
  <c r="EN285" i="235"/>
  <c r="EM285" i="235"/>
  <c r="EL285" i="235"/>
  <c r="EK285" i="235"/>
  <c r="EJ285" i="235"/>
  <c r="ED285" i="235"/>
  <c r="EC285" i="235"/>
  <c r="EB285" i="235"/>
  <c r="EA285" i="235"/>
  <c r="DZ285" i="235"/>
  <c r="DY285" i="235"/>
  <c r="DX285" i="235"/>
  <c r="DW285" i="235"/>
  <c r="DV285" i="235"/>
  <c r="DU285" i="235"/>
  <c r="DT285" i="235"/>
  <c r="DS285" i="235"/>
  <c r="DR285" i="235"/>
  <c r="DQ285" i="235"/>
  <c r="DP285" i="235"/>
  <c r="DO285" i="235"/>
  <c r="FO284" i="235"/>
  <c r="FN284" i="235"/>
  <c r="FM284" i="235"/>
  <c r="FL284" i="235"/>
  <c r="FK284" i="235"/>
  <c r="FJ284" i="235"/>
  <c r="FI284" i="235"/>
  <c r="FH284" i="235"/>
  <c r="FG284" i="235"/>
  <c r="FF284" i="235"/>
  <c r="FE284" i="235"/>
  <c r="FD284" i="235"/>
  <c r="FC284" i="235"/>
  <c r="FB284" i="235"/>
  <c r="FA284" i="235"/>
  <c r="EZ284" i="235"/>
  <c r="EY284" i="235"/>
  <c r="EX284" i="235"/>
  <c r="EW284" i="235"/>
  <c r="EV284" i="235"/>
  <c r="EU284" i="235"/>
  <c r="ET284" i="235"/>
  <c r="ES284" i="235"/>
  <c r="ER284" i="235"/>
  <c r="EQ284" i="235"/>
  <c r="EP284" i="235"/>
  <c r="EO284" i="235"/>
  <c r="EN284" i="235"/>
  <c r="EM284" i="235"/>
  <c r="EL284" i="235"/>
  <c r="EK284" i="235"/>
  <c r="EJ284" i="235"/>
  <c r="ED284" i="235"/>
  <c r="EC284" i="235"/>
  <c r="EB284" i="235"/>
  <c r="EA284" i="235"/>
  <c r="DZ284" i="235"/>
  <c r="DY284" i="235"/>
  <c r="DX284" i="235"/>
  <c r="DW284" i="235"/>
  <c r="DV284" i="235"/>
  <c r="DU284" i="235"/>
  <c r="DT284" i="235"/>
  <c r="DS284" i="235"/>
  <c r="DR284" i="235"/>
  <c r="DQ284" i="235"/>
  <c r="DP284" i="235"/>
  <c r="DO284" i="235"/>
  <c r="FO283" i="235"/>
  <c r="FN283" i="235"/>
  <c r="FM283" i="235"/>
  <c r="FL283" i="235"/>
  <c r="FK283" i="235"/>
  <c r="FJ283" i="235"/>
  <c r="FI283" i="235"/>
  <c r="FH283" i="235"/>
  <c r="FG283" i="235"/>
  <c r="FF283" i="235"/>
  <c r="FE283" i="235"/>
  <c r="FD283" i="235"/>
  <c r="FC283" i="235"/>
  <c r="FB283" i="235"/>
  <c r="FA283" i="235"/>
  <c r="EZ283" i="235"/>
  <c r="EY283" i="235"/>
  <c r="EX283" i="235"/>
  <c r="EW283" i="235"/>
  <c r="EV283" i="235"/>
  <c r="EU283" i="235"/>
  <c r="ET283" i="235"/>
  <c r="ES283" i="235"/>
  <c r="ER283" i="235"/>
  <c r="EQ283" i="235"/>
  <c r="EP283" i="235"/>
  <c r="EO283" i="235"/>
  <c r="EN283" i="235"/>
  <c r="EM283" i="235"/>
  <c r="EL283" i="235"/>
  <c r="EK283" i="235"/>
  <c r="EJ283" i="235"/>
  <c r="ED283" i="235"/>
  <c r="EC283" i="235"/>
  <c r="EB283" i="235"/>
  <c r="EA283" i="235"/>
  <c r="DZ283" i="235"/>
  <c r="DY283" i="235"/>
  <c r="DX283" i="235"/>
  <c r="DW283" i="235"/>
  <c r="DV283" i="235"/>
  <c r="DU283" i="235"/>
  <c r="DT283" i="235"/>
  <c r="DS283" i="235"/>
  <c r="DR283" i="235"/>
  <c r="DQ283" i="235"/>
  <c r="DP283" i="235"/>
  <c r="DO283" i="235"/>
  <c r="FO282" i="235"/>
  <c r="FN282" i="235"/>
  <c r="FM282" i="235"/>
  <c r="FL282" i="235"/>
  <c r="FK282" i="235"/>
  <c r="FJ282" i="235"/>
  <c r="FI282" i="235"/>
  <c r="FH282" i="235"/>
  <c r="FG282" i="235"/>
  <c r="FF282" i="235"/>
  <c r="FE282" i="235"/>
  <c r="FD282" i="235"/>
  <c r="FC282" i="235"/>
  <c r="FB282" i="235"/>
  <c r="FA282" i="235"/>
  <c r="EZ282" i="235"/>
  <c r="EY282" i="235"/>
  <c r="EX282" i="235"/>
  <c r="EW282" i="235"/>
  <c r="EV282" i="235"/>
  <c r="EU282" i="235"/>
  <c r="ET282" i="235"/>
  <c r="ES282" i="235"/>
  <c r="ER282" i="235"/>
  <c r="EQ282" i="235"/>
  <c r="EP282" i="235"/>
  <c r="EO282" i="235"/>
  <c r="EN282" i="235"/>
  <c r="EM282" i="235"/>
  <c r="EL282" i="235"/>
  <c r="EK282" i="235"/>
  <c r="EJ282" i="235"/>
  <c r="ED282" i="235"/>
  <c r="EC282" i="235"/>
  <c r="EB282" i="235"/>
  <c r="EA282" i="235"/>
  <c r="DZ282" i="235"/>
  <c r="DY282" i="235"/>
  <c r="DX282" i="235"/>
  <c r="DW282" i="235"/>
  <c r="DV282" i="235"/>
  <c r="DU282" i="235"/>
  <c r="DT282" i="235"/>
  <c r="DS282" i="235"/>
  <c r="DR282" i="235"/>
  <c r="DQ282" i="235"/>
  <c r="DP282" i="235"/>
  <c r="DO282" i="235"/>
  <c r="FO281" i="235"/>
  <c r="FN281" i="235"/>
  <c r="FM281" i="235"/>
  <c r="FL281" i="235"/>
  <c r="FK281" i="235"/>
  <c r="FJ281" i="235"/>
  <c r="FI281" i="235"/>
  <c r="FH281" i="235"/>
  <c r="FG281" i="235"/>
  <c r="FF281" i="235"/>
  <c r="FE281" i="235"/>
  <c r="FD281" i="235"/>
  <c r="FC281" i="235"/>
  <c r="FB281" i="235"/>
  <c r="FA281" i="235"/>
  <c r="EZ281" i="235"/>
  <c r="EY281" i="235"/>
  <c r="EX281" i="235"/>
  <c r="EW281" i="235"/>
  <c r="EV281" i="235"/>
  <c r="EU281" i="235"/>
  <c r="ET281" i="235"/>
  <c r="ES281" i="235"/>
  <c r="ER281" i="235"/>
  <c r="EQ281" i="235"/>
  <c r="EP281" i="235"/>
  <c r="EO281" i="235"/>
  <c r="EN281" i="235"/>
  <c r="EM281" i="235"/>
  <c r="EL281" i="235"/>
  <c r="EK281" i="235"/>
  <c r="EJ281" i="235"/>
  <c r="ED281" i="235"/>
  <c r="EC281" i="235"/>
  <c r="EB281" i="235"/>
  <c r="EA281" i="235"/>
  <c r="DZ281" i="235"/>
  <c r="DY281" i="235"/>
  <c r="DX281" i="235"/>
  <c r="DW281" i="235"/>
  <c r="DV281" i="235"/>
  <c r="DU281" i="235"/>
  <c r="DT281" i="235"/>
  <c r="DS281" i="235"/>
  <c r="DR281" i="235"/>
  <c r="DQ281" i="235"/>
  <c r="DP281" i="235"/>
  <c r="DO281" i="235"/>
  <c r="FN280" i="235"/>
  <c r="FM280" i="235"/>
  <c r="FL280" i="235"/>
  <c r="FK280" i="235"/>
  <c r="FJ280" i="235"/>
  <c r="FI280" i="235"/>
  <c r="FH280" i="235"/>
  <c r="FG280" i="235"/>
  <c r="FF280" i="235"/>
  <c r="FE280" i="235"/>
  <c r="FD280" i="235"/>
  <c r="FC280" i="235"/>
  <c r="FB280" i="235"/>
  <c r="FA280" i="235"/>
  <c r="EZ280" i="235"/>
  <c r="EY280" i="235"/>
  <c r="EX280" i="235"/>
  <c r="EW280" i="235"/>
  <c r="EV280" i="235"/>
  <c r="EU280" i="235"/>
  <c r="ET280" i="235"/>
  <c r="ES280" i="235"/>
  <c r="ER280" i="235"/>
  <c r="EQ280" i="235"/>
  <c r="EP280" i="235"/>
  <c r="EO280" i="235"/>
  <c r="EN280" i="235"/>
  <c r="EM280" i="235"/>
  <c r="EL280" i="235"/>
  <c r="EK280" i="235"/>
  <c r="EJ280" i="235"/>
  <c r="EI280" i="235"/>
  <c r="EH280" i="235"/>
  <c r="EG280" i="235"/>
  <c r="EF280" i="235"/>
  <c r="EE280" i="235"/>
  <c r="ED280" i="235"/>
  <c r="EC280" i="235"/>
  <c r="EB280" i="235"/>
  <c r="EA280" i="235"/>
  <c r="DZ280" i="235"/>
  <c r="DY280" i="235"/>
  <c r="DX280" i="235"/>
  <c r="DW280" i="235"/>
  <c r="DV280" i="235"/>
  <c r="DU280" i="235"/>
  <c r="DT280" i="235"/>
  <c r="DS280" i="235"/>
  <c r="DR280" i="235"/>
  <c r="DQ280" i="235"/>
  <c r="DP280" i="235"/>
  <c r="DO280" i="235"/>
  <c r="FO279" i="235"/>
  <c r="FN279" i="235"/>
  <c r="FM279" i="235"/>
  <c r="FL279" i="235"/>
  <c r="FK279" i="235"/>
  <c r="FJ279" i="235"/>
  <c r="FI279" i="235"/>
  <c r="FH279" i="235"/>
  <c r="FG279" i="235"/>
  <c r="FF279" i="235"/>
  <c r="FE279" i="235"/>
  <c r="FD279" i="235"/>
  <c r="FC279" i="235"/>
  <c r="FB279" i="235"/>
  <c r="FA279" i="235"/>
  <c r="EZ279" i="235"/>
  <c r="EY279" i="235"/>
  <c r="EX279" i="235"/>
  <c r="EW279" i="235"/>
  <c r="EV279" i="235"/>
  <c r="EU279" i="235"/>
  <c r="ET279" i="235"/>
  <c r="ES279" i="235"/>
  <c r="ER279" i="235"/>
  <c r="EQ279" i="235"/>
  <c r="EP279" i="235"/>
  <c r="EO279" i="235"/>
  <c r="EN279" i="235"/>
  <c r="EM279" i="235"/>
  <c r="EL279" i="235"/>
  <c r="EK279" i="235"/>
  <c r="EJ279" i="235"/>
  <c r="ED279" i="235"/>
  <c r="EC279" i="235"/>
  <c r="EB279" i="235"/>
  <c r="EA279" i="235"/>
  <c r="DZ279" i="235"/>
  <c r="DY279" i="235"/>
  <c r="DX279" i="235"/>
  <c r="DW279" i="235"/>
  <c r="DV279" i="235"/>
  <c r="DU279" i="235"/>
  <c r="DT279" i="235"/>
  <c r="DS279" i="235"/>
  <c r="DR279" i="235"/>
  <c r="DQ279" i="235"/>
  <c r="DP279" i="235"/>
  <c r="DO279" i="235"/>
  <c r="FN278" i="235"/>
  <c r="FM278" i="235"/>
  <c r="FL278" i="235"/>
  <c r="FK278" i="235"/>
  <c r="FJ278" i="235"/>
  <c r="FI278" i="235"/>
  <c r="FH278" i="235"/>
  <c r="FG278" i="235"/>
  <c r="FF278" i="235"/>
  <c r="FE278" i="235"/>
  <c r="FD278" i="235"/>
  <c r="FC278" i="235"/>
  <c r="FB278" i="235"/>
  <c r="FA278" i="235"/>
  <c r="EZ278" i="235"/>
  <c r="EY278" i="235"/>
  <c r="EX278" i="235"/>
  <c r="EW278" i="235"/>
  <c r="EV278" i="235"/>
  <c r="EU278" i="235"/>
  <c r="ET278" i="235"/>
  <c r="ES278" i="235"/>
  <c r="ER278" i="235"/>
  <c r="EQ278" i="235"/>
  <c r="EP278" i="235"/>
  <c r="EO278" i="235"/>
  <c r="EN278" i="235"/>
  <c r="EM278" i="235"/>
  <c r="EL278" i="235"/>
  <c r="EK278" i="235"/>
  <c r="EJ278" i="235"/>
  <c r="EI278" i="235"/>
  <c r="EH278" i="235"/>
  <c r="EG278" i="235"/>
  <c r="EF278" i="235"/>
  <c r="EE278" i="235"/>
  <c r="ED278" i="235"/>
  <c r="EC278" i="235"/>
  <c r="EB278" i="235"/>
  <c r="EA278" i="235"/>
  <c r="DZ278" i="235"/>
  <c r="DY278" i="235"/>
  <c r="DX278" i="235"/>
  <c r="DW278" i="235"/>
  <c r="DV278" i="235"/>
  <c r="DU278" i="235"/>
  <c r="DT278" i="235"/>
  <c r="DS278" i="235"/>
  <c r="DR278" i="235"/>
  <c r="DQ278" i="235"/>
  <c r="DP278" i="235"/>
  <c r="DO278" i="235"/>
  <c r="FN277" i="235"/>
  <c r="FM277" i="235"/>
  <c r="FL277" i="235"/>
  <c r="FK277" i="235"/>
  <c r="FJ277" i="235"/>
  <c r="FI277" i="235"/>
  <c r="FH277" i="235"/>
  <c r="FG277" i="235"/>
  <c r="FF277" i="235"/>
  <c r="FE277" i="235"/>
  <c r="FD277" i="235"/>
  <c r="FC277" i="235"/>
  <c r="FB277" i="235"/>
  <c r="FA277" i="235"/>
  <c r="EZ277" i="235"/>
  <c r="EY277" i="235"/>
  <c r="EX277" i="235"/>
  <c r="EW277" i="235"/>
  <c r="EV277" i="235"/>
  <c r="EU277" i="235"/>
  <c r="ET277" i="235"/>
  <c r="ES277" i="235"/>
  <c r="ER277" i="235"/>
  <c r="EQ277" i="235"/>
  <c r="EP277" i="235"/>
  <c r="EO277" i="235"/>
  <c r="EN277" i="235"/>
  <c r="EM277" i="235"/>
  <c r="EL277" i="235"/>
  <c r="EK277" i="235"/>
  <c r="EJ277" i="235"/>
  <c r="EI277" i="235"/>
  <c r="EH277" i="235"/>
  <c r="EG277" i="235"/>
  <c r="EF277" i="235"/>
  <c r="EE277" i="235"/>
  <c r="ED277" i="235"/>
  <c r="EC277" i="235"/>
  <c r="EB277" i="235"/>
  <c r="EA277" i="235"/>
  <c r="DZ277" i="235"/>
  <c r="DY277" i="235"/>
  <c r="DX277" i="235"/>
  <c r="DW277" i="235"/>
  <c r="DV277" i="235"/>
  <c r="DU277" i="235"/>
  <c r="DT277" i="235"/>
  <c r="DS277" i="235"/>
  <c r="DR277" i="235"/>
  <c r="DQ277" i="235"/>
  <c r="DP277" i="235"/>
  <c r="DO277" i="235"/>
  <c r="FN276" i="235"/>
  <c r="FM276" i="235"/>
  <c r="FL276" i="235"/>
  <c r="FK276" i="235"/>
  <c r="FJ276" i="235"/>
  <c r="FI276" i="235"/>
  <c r="FH276" i="235"/>
  <c r="FG276" i="235"/>
  <c r="FF276" i="235"/>
  <c r="FE276" i="235"/>
  <c r="FD276" i="235"/>
  <c r="FC276" i="235"/>
  <c r="FB276" i="235"/>
  <c r="FA276" i="235"/>
  <c r="EZ276" i="235"/>
  <c r="EY276" i="235"/>
  <c r="EX276" i="235"/>
  <c r="EW276" i="235"/>
  <c r="EV276" i="235"/>
  <c r="EU276" i="235"/>
  <c r="ET276" i="235"/>
  <c r="ES276" i="235"/>
  <c r="ER276" i="235"/>
  <c r="EQ276" i="235"/>
  <c r="EP276" i="235"/>
  <c r="EO276" i="235"/>
  <c r="EN276" i="235"/>
  <c r="EM276" i="235"/>
  <c r="EL276" i="235"/>
  <c r="EK276" i="235"/>
  <c r="EJ276" i="235"/>
  <c r="EI276" i="235"/>
  <c r="EH276" i="235"/>
  <c r="EG276" i="235"/>
  <c r="EF276" i="235"/>
  <c r="EE276" i="235"/>
  <c r="ED276" i="235"/>
  <c r="EC276" i="235"/>
  <c r="EB276" i="235"/>
  <c r="EA276" i="235"/>
  <c r="DZ276" i="235"/>
  <c r="DY276" i="235"/>
  <c r="DX276" i="235"/>
  <c r="DW276" i="235"/>
  <c r="DV276" i="235"/>
  <c r="DU276" i="235"/>
  <c r="DT276" i="235"/>
  <c r="DS276" i="235"/>
  <c r="DR276" i="235"/>
  <c r="DQ276" i="235"/>
  <c r="DP276" i="235"/>
  <c r="DO276" i="235"/>
  <c r="FO275" i="235"/>
  <c r="FN275" i="235"/>
  <c r="FM275" i="235"/>
  <c r="FL275" i="235"/>
  <c r="FK275" i="235"/>
  <c r="FJ275" i="235"/>
  <c r="FI275" i="235"/>
  <c r="FH275" i="235"/>
  <c r="FG275" i="235"/>
  <c r="FF275" i="235"/>
  <c r="FE275" i="235"/>
  <c r="FD275" i="235"/>
  <c r="FC275" i="235"/>
  <c r="FB275" i="235"/>
  <c r="FA275" i="235"/>
  <c r="EZ275" i="235"/>
  <c r="EY275" i="235"/>
  <c r="EX275" i="235"/>
  <c r="EW275" i="235"/>
  <c r="EV275" i="235"/>
  <c r="EU275" i="235"/>
  <c r="ET275" i="235"/>
  <c r="ES275" i="235"/>
  <c r="ER275" i="235"/>
  <c r="EQ275" i="235"/>
  <c r="EP275" i="235"/>
  <c r="EO275" i="235"/>
  <c r="EN275" i="235"/>
  <c r="EM275" i="235"/>
  <c r="EL275" i="235"/>
  <c r="EK275" i="235"/>
  <c r="EJ275" i="235"/>
  <c r="EH275" i="235"/>
  <c r="EG275" i="235"/>
  <c r="EF275" i="235"/>
  <c r="EE275" i="235"/>
  <c r="ED275" i="235"/>
  <c r="EC275" i="235"/>
  <c r="EB275" i="235"/>
  <c r="EA275" i="235"/>
  <c r="DZ275" i="235"/>
  <c r="DY275" i="235"/>
  <c r="DX275" i="235"/>
  <c r="DW275" i="235"/>
  <c r="DV275" i="235"/>
  <c r="DU275" i="235"/>
  <c r="DT275" i="235"/>
  <c r="DS275" i="235"/>
  <c r="DR275" i="235"/>
  <c r="DQ275" i="235"/>
  <c r="DP275" i="235"/>
  <c r="DO275" i="235"/>
  <c r="FO274" i="235"/>
  <c r="FN274" i="235"/>
  <c r="FM274" i="235"/>
  <c r="FL274" i="235"/>
  <c r="FK274" i="235"/>
  <c r="FJ274" i="235"/>
  <c r="FI274" i="235"/>
  <c r="FH274" i="235"/>
  <c r="FG274" i="235"/>
  <c r="FF274" i="235"/>
  <c r="FE274" i="235"/>
  <c r="FD274" i="235"/>
  <c r="FC274" i="235"/>
  <c r="FB274" i="235"/>
  <c r="FA274" i="235"/>
  <c r="EZ274" i="235"/>
  <c r="EY274" i="235"/>
  <c r="EX274" i="235"/>
  <c r="EW274" i="235"/>
  <c r="EV274" i="235"/>
  <c r="EU274" i="235"/>
  <c r="ET274" i="235"/>
  <c r="ES274" i="235"/>
  <c r="ER274" i="235"/>
  <c r="EQ274" i="235"/>
  <c r="EP274" i="235"/>
  <c r="EO274" i="235"/>
  <c r="EN274" i="235"/>
  <c r="EM274" i="235"/>
  <c r="EL274" i="235"/>
  <c r="EK274" i="235"/>
  <c r="EJ274" i="235"/>
  <c r="EH274" i="235"/>
  <c r="EG274" i="235"/>
  <c r="EF274" i="235"/>
  <c r="EE274" i="235"/>
  <c r="ED274" i="235"/>
  <c r="EC274" i="235"/>
  <c r="EB274" i="235"/>
  <c r="EA274" i="235"/>
  <c r="DZ274" i="235"/>
  <c r="DY274" i="235"/>
  <c r="DX274" i="235"/>
  <c r="DW274" i="235"/>
  <c r="DV274" i="235"/>
  <c r="DU274" i="235"/>
  <c r="DT274" i="235"/>
  <c r="DS274" i="235"/>
  <c r="DR274" i="235"/>
  <c r="DQ274" i="235"/>
  <c r="DP274" i="235"/>
  <c r="DO274" i="235"/>
  <c r="FO273" i="235"/>
  <c r="FN273" i="235"/>
  <c r="FM273" i="235"/>
  <c r="FL273" i="235"/>
  <c r="FK273" i="235"/>
  <c r="FJ273" i="235"/>
  <c r="FI273" i="235"/>
  <c r="FH273" i="235"/>
  <c r="FG273" i="235"/>
  <c r="FF273" i="235"/>
  <c r="FE273" i="235"/>
  <c r="FD273" i="235"/>
  <c r="FC273" i="235"/>
  <c r="FB273" i="235"/>
  <c r="FA273" i="235"/>
  <c r="EZ273" i="235"/>
  <c r="EY273" i="235"/>
  <c r="EX273" i="235"/>
  <c r="EW273" i="235"/>
  <c r="EV273" i="235"/>
  <c r="EU273" i="235"/>
  <c r="ET273" i="235"/>
  <c r="ES273" i="235"/>
  <c r="ER273" i="235"/>
  <c r="EQ273" i="235"/>
  <c r="EP273" i="235"/>
  <c r="EO273" i="235"/>
  <c r="EN273" i="235"/>
  <c r="EM273" i="235"/>
  <c r="EL273" i="235"/>
  <c r="EK273" i="235"/>
  <c r="EJ273" i="235"/>
  <c r="EF273" i="235"/>
  <c r="EE273" i="235"/>
  <c r="ED273" i="235"/>
  <c r="EC273" i="235"/>
  <c r="EB273" i="235"/>
  <c r="EA273" i="235"/>
  <c r="DZ273" i="235"/>
  <c r="DY273" i="235"/>
  <c r="DX273" i="235"/>
  <c r="DW273" i="235"/>
  <c r="DV273" i="235"/>
  <c r="DU273" i="235"/>
  <c r="DT273" i="235"/>
  <c r="DS273" i="235"/>
  <c r="DR273" i="235"/>
  <c r="DQ273" i="235"/>
  <c r="DP273" i="235"/>
  <c r="DO273" i="235"/>
  <c r="FO272" i="235"/>
  <c r="FN272" i="235"/>
  <c r="FM272" i="235"/>
  <c r="FL272" i="235"/>
  <c r="FK272" i="235"/>
  <c r="FJ272" i="235"/>
  <c r="FI272" i="235"/>
  <c r="FH272" i="235"/>
  <c r="FG272" i="235"/>
  <c r="FF272" i="235"/>
  <c r="FE272" i="235"/>
  <c r="FD272" i="235"/>
  <c r="FC272" i="235"/>
  <c r="FB272" i="235"/>
  <c r="FA272" i="235"/>
  <c r="EZ272" i="235"/>
  <c r="EY272" i="235"/>
  <c r="EX272" i="235"/>
  <c r="EW272" i="235"/>
  <c r="EV272" i="235"/>
  <c r="EU272" i="235"/>
  <c r="ET272" i="235"/>
  <c r="ES272" i="235"/>
  <c r="ER272" i="235"/>
  <c r="EQ272" i="235"/>
  <c r="EP272" i="235"/>
  <c r="EO272" i="235"/>
  <c r="EN272" i="235"/>
  <c r="EM272" i="235"/>
  <c r="EL272" i="235"/>
  <c r="EK272" i="235"/>
  <c r="EJ272" i="235"/>
  <c r="EF272" i="235"/>
  <c r="EE272" i="235"/>
  <c r="ED272" i="235"/>
  <c r="EC272" i="235"/>
  <c r="EB272" i="235"/>
  <c r="EA272" i="235"/>
  <c r="DZ272" i="235"/>
  <c r="DY272" i="235"/>
  <c r="DX272" i="235"/>
  <c r="DW272" i="235"/>
  <c r="DV272" i="235"/>
  <c r="DU272" i="235"/>
  <c r="DT272" i="235"/>
  <c r="DS272" i="235"/>
  <c r="DR272" i="235"/>
  <c r="DQ272" i="235"/>
  <c r="DP272" i="235"/>
  <c r="DO272" i="235"/>
  <c r="FO271" i="235"/>
  <c r="FN271" i="235"/>
  <c r="FM271" i="235"/>
  <c r="FL271" i="235"/>
  <c r="FK271" i="235"/>
  <c r="FJ271" i="235"/>
  <c r="FI271" i="235"/>
  <c r="FH271" i="235"/>
  <c r="FG271" i="235"/>
  <c r="FF271" i="235"/>
  <c r="FE271" i="235"/>
  <c r="FD271" i="235"/>
  <c r="FC271" i="235"/>
  <c r="FB271" i="235"/>
  <c r="FA271" i="235"/>
  <c r="EZ271" i="235"/>
  <c r="EY271" i="235"/>
  <c r="EX271" i="235"/>
  <c r="EW271" i="235"/>
  <c r="EV271" i="235"/>
  <c r="EU271" i="235"/>
  <c r="ET271" i="235"/>
  <c r="ES271" i="235"/>
  <c r="ER271" i="235"/>
  <c r="EQ271" i="235"/>
  <c r="EP271" i="235"/>
  <c r="EO271" i="235"/>
  <c r="EN271" i="235"/>
  <c r="EM271" i="235"/>
  <c r="EL271" i="235"/>
  <c r="EK271" i="235"/>
  <c r="EJ271" i="235"/>
  <c r="EF271" i="235"/>
  <c r="EE271" i="235"/>
  <c r="ED271" i="235"/>
  <c r="EC271" i="235"/>
  <c r="EB271" i="235"/>
  <c r="EA271" i="235"/>
  <c r="DZ271" i="235"/>
  <c r="DY271" i="235"/>
  <c r="DX271" i="235"/>
  <c r="DW271" i="235"/>
  <c r="DV271" i="235"/>
  <c r="DU271" i="235"/>
  <c r="DT271" i="235"/>
  <c r="DS271" i="235"/>
  <c r="DR271" i="235"/>
  <c r="DQ271" i="235"/>
  <c r="DP271" i="235"/>
  <c r="DO271" i="235"/>
  <c r="FO270" i="235"/>
  <c r="FN270" i="235"/>
  <c r="FM270" i="235"/>
  <c r="FL270" i="235"/>
  <c r="FK270" i="235"/>
  <c r="FJ270" i="235"/>
  <c r="FI270" i="235"/>
  <c r="FH270" i="235"/>
  <c r="FG270" i="235"/>
  <c r="FF270" i="235"/>
  <c r="FE270" i="235"/>
  <c r="FD270" i="235"/>
  <c r="FC270" i="235"/>
  <c r="FB270" i="235"/>
  <c r="FA270" i="235"/>
  <c r="EZ270" i="235"/>
  <c r="EY270" i="235"/>
  <c r="EX270" i="235"/>
  <c r="EW270" i="235"/>
  <c r="EV270" i="235"/>
  <c r="EU270" i="235"/>
  <c r="ET270" i="235"/>
  <c r="ES270" i="235"/>
  <c r="ER270" i="235"/>
  <c r="EQ270" i="235"/>
  <c r="EP270" i="235"/>
  <c r="EO270" i="235"/>
  <c r="EN270" i="235"/>
  <c r="EM270" i="235"/>
  <c r="EL270" i="235"/>
  <c r="EK270" i="235"/>
  <c r="EJ270" i="235"/>
  <c r="ED270" i="235"/>
  <c r="EC270" i="235"/>
  <c r="EB270" i="235"/>
  <c r="EA270" i="235"/>
  <c r="DZ270" i="235"/>
  <c r="DY270" i="235"/>
  <c r="DX270" i="235"/>
  <c r="DW270" i="235"/>
  <c r="DV270" i="235"/>
  <c r="DU270" i="235"/>
  <c r="DT270" i="235"/>
  <c r="DS270" i="235"/>
  <c r="DR270" i="235"/>
  <c r="DQ270" i="235"/>
  <c r="DP270" i="235"/>
  <c r="DO270" i="235"/>
  <c r="FO269" i="235"/>
  <c r="FN269" i="235"/>
  <c r="FM269" i="235"/>
  <c r="FL269" i="235"/>
  <c r="FK269" i="235"/>
  <c r="FJ269" i="235"/>
  <c r="FI269" i="235"/>
  <c r="FH269" i="235"/>
  <c r="FG269" i="235"/>
  <c r="FF269" i="235"/>
  <c r="FE269" i="235"/>
  <c r="FD269" i="235"/>
  <c r="FC269" i="235"/>
  <c r="FB269" i="235"/>
  <c r="FA269" i="235"/>
  <c r="EZ269" i="235"/>
  <c r="EY269" i="235"/>
  <c r="EX269" i="235"/>
  <c r="EW269" i="235"/>
  <c r="EV269" i="235"/>
  <c r="EU269" i="235"/>
  <c r="ET269" i="235"/>
  <c r="ES269" i="235"/>
  <c r="ER269" i="235"/>
  <c r="EQ269" i="235"/>
  <c r="EP269" i="235"/>
  <c r="EO269" i="235"/>
  <c r="EN269" i="235"/>
  <c r="EM269" i="235"/>
  <c r="EL269" i="235"/>
  <c r="EK269" i="235"/>
  <c r="EJ269" i="235"/>
  <c r="ED269" i="235"/>
  <c r="EC269" i="235"/>
  <c r="EB269" i="235"/>
  <c r="EA269" i="235"/>
  <c r="DZ269" i="235"/>
  <c r="DY269" i="235"/>
  <c r="DX269" i="235"/>
  <c r="DW269" i="235"/>
  <c r="DV269" i="235"/>
  <c r="DU269" i="235"/>
  <c r="DT269" i="235"/>
  <c r="DS269" i="235"/>
  <c r="DR269" i="235"/>
  <c r="DQ269" i="235"/>
  <c r="DP269" i="235"/>
  <c r="DO269" i="235"/>
  <c r="FO268" i="235"/>
  <c r="FN268" i="235"/>
  <c r="FM268" i="235"/>
  <c r="FL268" i="235"/>
  <c r="FK268" i="235"/>
  <c r="FJ268" i="235"/>
  <c r="FI268" i="235"/>
  <c r="FH268" i="235"/>
  <c r="FG268" i="235"/>
  <c r="FF268" i="235"/>
  <c r="FE268" i="235"/>
  <c r="FD268" i="235"/>
  <c r="FC268" i="235"/>
  <c r="FB268" i="235"/>
  <c r="FA268" i="235"/>
  <c r="EZ268" i="235"/>
  <c r="EY268" i="235"/>
  <c r="EX268" i="235"/>
  <c r="EW268" i="235"/>
  <c r="EV268" i="235"/>
  <c r="EU268" i="235"/>
  <c r="ET268" i="235"/>
  <c r="ES268" i="235"/>
  <c r="ER268" i="235"/>
  <c r="EQ268" i="235"/>
  <c r="EP268" i="235"/>
  <c r="EO268" i="235"/>
  <c r="EN268" i="235"/>
  <c r="EM268" i="235"/>
  <c r="EL268" i="235"/>
  <c r="EK268" i="235"/>
  <c r="EJ268" i="235"/>
  <c r="ED268" i="235"/>
  <c r="EC268" i="235"/>
  <c r="EB268" i="235"/>
  <c r="EA268" i="235"/>
  <c r="DZ268" i="235"/>
  <c r="DY268" i="235"/>
  <c r="DX268" i="235"/>
  <c r="DW268" i="235"/>
  <c r="DV268" i="235"/>
  <c r="DU268" i="235"/>
  <c r="DT268" i="235"/>
  <c r="DS268" i="235"/>
  <c r="DR268" i="235"/>
  <c r="DQ268" i="235"/>
  <c r="DP268" i="235"/>
  <c r="DO268" i="235"/>
  <c r="FO267" i="235"/>
  <c r="FN267" i="235"/>
  <c r="FM267" i="235"/>
  <c r="FL267" i="235"/>
  <c r="FK267" i="235"/>
  <c r="FJ267" i="235"/>
  <c r="FI267" i="235"/>
  <c r="FH267" i="235"/>
  <c r="FG267" i="235"/>
  <c r="FF267" i="235"/>
  <c r="FE267" i="235"/>
  <c r="FD267" i="235"/>
  <c r="FC267" i="235"/>
  <c r="FB267" i="235"/>
  <c r="FA267" i="235"/>
  <c r="EZ267" i="235"/>
  <c r="EY267" i="235"/>
  <c r="EX267" i="235"/>
  <c r="EW267" i="235"/>
  <c r="EV267" i="235"/>
  <c r="EU267" i="235"/>
  <c r="ET267" i="235"/>
  <c r="ES267" i="235"/>
  <c r="ER267" i="235"/>
  <c r="EQ267" i="235"/>
  <c r="EP267" i="235"/>
  <c r="EO267" i="235"/>
  <c r="EN267" i="235"/>
  <c r="EM267" i="235"/>
  <c r="EL267" i="235"/>
  <c r="EK267" i="235"/>
  <c r="EJ267" i="235"/>
  <c r="ED267" i="235"/>
  <c r="EC267" i="235"/>
  <c r="EB267" i="235"/>
  <c r="EA267" i="235"/>
  <c r="DZ267" i="235"/>
  <c r="DY267" i="235"/>
  <c r="DX267" i="235"/>
  <c r="DW267" i="235"/>
  <c r="DV267" i="235"/>
  <c r="DU267" i="235"/>
  <c r="DT267" i="235"/>
  <c r="DS267" i="235"/>
  <c r="DR267" i="235"/>
  <c r="DQ267" i="235"/>
  <c r="DP267" i="235"/>
  <c r="DO267" i="235"/>
  <c r="FO266" i="235"/>
  <c r="FN266" i="235"/>
  <c r="FM266" i="235"/>
  <c r="FL266" i="235"/>
  <c r="FK266" i="235"/>
  <c r="FJ266" i="235"/>
  <c r="FI266" i="235"/>
  <c r="FH266" i="235"/>
  <c r="FG266" i="235"/>
  <c r="FF266" i="235"/>
  <c r="FE266" i="235"/>
  <c r="FD266" i="235"/>
  <c r="FC266" i="235"/>
  <c r="FB266" i="235"/>
  <c r="FA266" i="235"/>
  <c r="EZ266" i="235"/>
  <c r="EY266" i="235"/>
  <c r="EX266" i="235"/>
  <c r="EW266" i="235"/>
  <c r="EV266" i="235"/>
  <c r="EU266" i="235"/>
  <c r="ET266" i="235"/>
  <c r="ES266" i="235"/>
  <c r="ER266" i="235"/>
  <c r="EQ266" i="235"/>
  <c r="EP266" i="235"/>
  <c r="EO266" i="235"/>
  <c r="EN266" i="235"/>
  <c r="EM266" i="235"/>
  <c r="EL266" i="235"/>
  <c r="EK266" i="235"/>
  <c r="EJ266" i="235"/>
  <c r="ED266" i="235"/>
  <c r="EC266" i="235"/>
  <c r="EB266" i="235"/>
  <c r="EA266" i="235"/>
  <c r="DZ266" i="235"/>
  <c r="DY266" i="235"/>
  <c r="DX266" i="235"/>
  <c r="DW266" i="235"/>
  <c r="DV266" i="235"/>
  <c r="DU266" i="235"/>
  <c r="DT266" i="235"/>
  <c r="DS266" i="235"/>
  <c r="DR266" i="235"/>
  <c r="DQ266" i="235"/>
  <c r="DP266" i="235"/>
  <c r="DO266" i="235"/>
  <c r="FO265" i="235"/>
  <c r="FN265" i="235"/>
  <c r="FM265" i="235"/>
  <c r="FL265" i="235"/>
  <c r="FK265" i="235"/>
  <c r="FJ265" i="235"/>
  <c r="FI265" i="235"/>
  <c r="FH265" i="235"/>
  <c r="FG265" i="235"/>
  <c r="FF265" i="235"/>
  <c r="FE265" i="235"/>
  <c r="FD265" i="235"/>
  <c r="FC265" i="235"/>
  <c r="FB265" i="235"/>
  <c r="FA265" i="235"/>
  <c r="EZ265" i="235"/>
  <c r="EY265" i="235"/>
  <c r="EX265" i="235"/>
  <c r="EW265" i="235"/>
  <c r="EV265" i="235"/>
  <c r="EU265" i="235"/>
  <c r="ET265" i="235"/>
  <c r="ES265" i="235"/>
  <c r="ER265" i="235"/>
  <c r="EQ265" i="235"/>
  <c r="EP265" i="235"/>
  <c r="EO265" i="235"/>
  <c r="EN265" i="235"/>
  <c r="EM265" i="235"/>
  <c r="EL265" i="235"/>
  <c r="EK265" i="235"/>
  <c r="EJ265" i="235"/>
  <c r="ED265" i="235"/>
  <c r="EC265" i="235"/>
  <c r="EB265" i="235"/>
  <c r="EA265" i="235"/>
  <c r="DZ265" i="235"/>
  <c r="DY265" i="235"/>
  <c r="DX265" i="235"/>
  <c r="DW265" i="235"/>
  <c r="DV265" i="235"/>
  <c r="DU265" i="235"/>
  <c r="DT265" i="235"/>
  <c r="DS265" i="235"/>
  <c r="DR265" i="235"/>
  <c r="DQ265" i="235"/>
  <c r="DP265" i="235"/>
  <c r="DO265" i="235"/>
  <c r="FO264" i="235"/>
  <c r="FN264" i="235"/>
  <c r="FM264" i="235"/>
  <c r="FL264" i="235"/>
  <c r="FK264" i="235"/>
  <c r="FJ264" i="235"/>
  <c r="FI264" i="235"/>
  <c r="FH264" i="235"/>
  <c r="FG264" i="235"/>
  <c r="FF264" i="235"/>
  <c r="FE264" i="235"/>
  <c r="FD264" i="235"/>
  <c r="FC264" i="235"/>
  <c r="FB264" i="235"/>
  <c r="FA264" i="235"/>
  <c r="EZ264" i="235"/>
  <c r="EY264" i="235"/>
  <c r="EX264" i="235"/>
  <c r="EW264" i="235"/>
  <c r="EV264" i="235"/>
  <c r="EU264" i="235"/>
  <c r="ET264" i="235"/>
  <c r="ES264" i="235"/>
  <c r="ER264" i="235"/>
  <c r="EQ264" i="235"/>
  <c r="EP264" i="235"/>
  <c r="EO264" i="235"/>
  <c r="EN264" i="235"/>
  <c r="EM264" i="235"/>
  <c r="EL264" i="235"/>
  <c r="EK264" i="235"/>
  <c r="EJ264" i="235"/>
  <c r="ED264" i="235"/>
  <c r="EC264" i="235"/>
  <c r="EB264" i="235"/>
  <c r="EA264" i="235"/>
  <c r="DZ264" i="235"/>
  <c r="DY264" i="235"/>
  <c r="DX264" i="235"/>
  <c r="DW264" i="235"/>
  <c r="DV264" i="235"/>
  <c r="DU264" i="235"/>
  <c r="DT264" i="235"/>
  <c r="DS264" i="235"/>
  <c r="DR264" i="235"/>
  <c r="DQ264" i="235"/>
  <c r="DP264" i="235"/>
  <c r="DO264" i="235"/>
  <c r="FO263" i="235"/>
  <c r="FN263" i="235"/>
  <c r="FM263" i="235"/>
  <c r="FL263" i="235"/>
  <c r="FK263" i="235"/>
  <c r="FJ263" i="235"/>
  <c r="FI263" i="235"/>
  <c r="FH263" i="235"/>
  <c r="FG263" i="235"/>
  <c r="FF263" i="235"/>
  <c r="FE263" i="235"/>
  <c r="FD263" i="235"/>
  <c r="FC263" i="235"/>
  <c r="FB263" i="235"/>
  <c r="FA263" i="235"/>
  <c r="EZ263" i="235"/>
  <c r="EY263" i="235"/>
  <c r="EX263" i="235"/>
  <c r="EW263" i="235"/>
  <c r="EV263" i="235"/>
  <c r="EU263" i="235"/>
  <c r="ET263" i="235"/>
  <c r="ES263" i="235"/>
  <c r="ER263" i="235"/>
  <c r="EQ263" i="235"/>
  <c r="EP263" i="235"/>
  <c r="EO263" i="235"/>
  <c r="EN263" i="235"/>
  <c r="EM263" i="235"/>
  <c r="EL263" i="235"/>
  <c r="EK263" i="235"/>
  <c r="EJ263" i="235"/>
  <c r="ED263" i="235"/>
  <c r="EC263" i="235"/>
  <c r="EB263" i="235"/>
  <c r="EA263" i="235"/>
  <c r="DZ263" i="235"/>
  <c r="DY263" i="235"/>
  <c r="DX263" i="235"/>
  <c r="DW263" i="235"/>
  <c r="DV263" i="235"/>
  <c r="DU263" i="235"/>
  <c r="DT263" i="235"/>
  <c r="DS263" i="235"/>
  <c r="DR263" i="235"/>
  <c r="DQ263" i="235"/>
  <c r="DP263" i="235"/>
  <c r="DO263" i="235"/>
  <c r="FO262" i="235"/>
  <c r="FN262" i="235"/>
  <c r="FM262" i="235"/>
  <c r="FL262" i="235"/>
  <c r="FK262" i="235"/>
  <c r="FJ262" i="235"/>
  <c r="FI262" i="235"/>
  <c r="FH262" i="235"/>
  <c r="FG262" i="235"/>
  <c r="FF262" i="235"/>
  <c r="FE262" i="235"/>
  <c r="FD262" i="235"/>
  <c r="FC262" i="235"/>
  <c r="FB262" i="235"/>
  <c r="FA262" i="235"/>
  <c r="EZ262" i="235"/>
  <c r="EY262" i="235"/>
  <c r="EX262" i="235"/>
  <c r="EW262" i="235"/>
  <c r="EV262" i="235"/>
  <c r="EU262" i="235"/>
  <c r="ET262" i="235"/>
  <c r="ES262" i="235"/>
  <c r="ER262" i="235"/>
  <c r="EQ262" i="235"/>
  <c r="EP262" i="235"/>
  <c r="EO262" i="235"/>
  <c r="EN262" i="235"/>
  <c r="EM262" i="235"/>
  <c r="EL262" i="235"/>
  <c r="EK262" i="235"/>
  <c r="EJ262" i="235"/>
  <c r="ED262" i="235"/>
  <c r="EC262" i="235"/>
  <c r="EB262" i="235"/>
  <c r="EA262" i="235"/>
  <c r="DZ262" i="235"/>
  <c r="DY262" i="235"/>
  <c r="DX262" i="235"/>
  <c r="DW262" i="235"/>
  <c r="DV262" i="235"/>
  <c r="DU262" i="235"/>
  <c r="DT262" i="235"/>
  <c r="DS262" i="235"/>
  <c r="DR262" i="235"/>
  <c r="DQ262" i="235"/>
  <c r="DP262" i="235"/>
  <c r="DO262" i="235"/>
  <c r="FO261" i="235"/>
  <c r="FN261" i="235"/>
  <c r="FM261" i="235"/>
  <c r="FL261" i="235"/>
  <c r="FK261" i="235"/>
  <c r="FJ261" i="235"/>
  <c r="FI261" i="235"/>
  <c r="FH261" i="235"/>
  <c r="FG261" i="235"/>
  <c r="FF261" i="235"/>
  <c r="FE261" i="235"/>
  <c r="FD261" i="235"/>
  <c r="FC261" i="235"/>
  <c r="FB261" i="235"/>
  <c r="FA261" i="235"/>
  <c r="EZ261" i="235"/>
  <c r="EY261" i="235"/>
  <c r="EX261" i="235"/>
  <c r="EW261" i="235"/>
  <c r="EV261" i="235"/>
  <c r="EU261" i="235"/>
  <c r="ET261" i="235"/>
  <c r="ES261" i="235"/>
  <c r="ER261" i="235"/>
  <c r="EQ261" i="235"/>
  <c r="EP261" i="235"/>
  <c r="EO261" i="235"/>
  <c r="EN261" i="235"/>
  <c r="EM261" i="235"/>
  <c r="EL261" i="235"/>
  <c r="EK261" i="235"/>
  <c r="EJ261" i="235"/>
  <c r="ED261" i="235"/>
  <c r="EC261" i="235"/>
  <c r="EB261" i="235"/>
  <c r="EA261" i="235"/>
  <c r="DZ261" i="235"/>
  <c r="DY261" i="235"/>
  <c r="DX261" i="235"/>
  <c r="DW261" i="235"/>
  <c r="DV261" i="235"/>
  <c r="DU261" i="235"/>
  <c r="DT261" i="235"/>
  <c r="DS261" i="235"/>
  <c r="DR261" i="235"/>
  <c r="DQ261" i="235"/>
  <c r="DP261" i="235"/>
  <c r="DO261" i="235"/>
  <c r="FO260" i="235"/>
  <c r="FN260" i="235"/>
  <c r="FM260" i="235"/>
  <c r="FL260" i="235"/>
  <c r="FK260" i="235"/>
  <c r="FJ260" i="235"/>
  <c r="FI260" i="235"/>
  <c r="FH260" i="235"/>
  <c r="FG260" i="235"/>
  <c r="FF260" i="235"/>
  <c r="FE260" i="235"/>
  <c r="FD260" i="235"/>
  <c r="FC260" i="235"/>
  <c r="FB260" i="235"/>
  <c r="FA260" i="235"/>
  <c r="EZ260" i="235"/>
  <c r="EY260" i="235"/>
  <c r="EX260" i="235"/>
  <c r="EW260" i="235"/>
  <c r="EV260" i="235"/>
  <c r="EU260" i="235"/>
  <c r="ET260" i="235"/>
  <c r="ES260" i="235"/>
  <c r="ER260" i="235"/>
  <c r="EQ260" i="235"/>
  <c r="EP260" i="235"/>
  <c r="EO260" i="235"/>
  <c r="EN260" i="235"/>
  <c r="EM260" i="235"/>
  <c r="EL260" i="235"/>
  <c r="EK260" i="235"/>
  <c r="EJ260" i="235"/>
  <c r="ED260" i="235"/>
  <c r="EC260" i="235"/>
  <c r="EB260" i="235"/>
  <c r="EA260" i="235"/>
  <c r="DZ260" i="235"/>
  <c r="DY260" i="235"/>
  <c r="DX260" i="235"/>
  <c r="DW260" i="235"/>
  <c r="DV260" i="235"/>
  <c r="DU260" i="235"/>
  <c r="DT260" i="235"/>
  <c r="DS260" i="235"/>
  <c r="DR260" i="235"/>
  <c r="DQ260" i="235"/>
  <c r="DP260" i="235"/>
  <c r="DO260" i="235"/>
  <c r="FO259" i="235"/>
  <c r="FN259" i="235"/>
  <c r="FM259" i="235"/>
  <c r="FL259" i="235"/>
  <c r="FK259" i="235"/>
  <c r="FJ259" i="235"/>
  <c r="FI259" i="235"/>
  <c r="FH259" i="235"/>
  <c r="FG259" i="235"/>
  <c r="FF259" i="235"/>
  <c r="FE259" i="235"/>
  <c r="FD259" i="235"/>
  <c r="FC259" i="235"/>
  <c r="FB259" i="235"/>
  <c r="FA259" i="235"/>
  <c r="EZ259" i="235"/>
  <c r="EY259" i="235"/>
  <c r="EX259" i="235"/>
  <c r="EW259" i="235"/>
  <c r="EV259" i="235"/>
  <c r="EU259" i="235"/>
  <c r="ET259" i="235"/>
  <c r="ES259" i="235"/>
  <c r="ER259" i="235"/>
  <c r="EQ259" i="235"/>
  <c r="EP259" i="235"/>
  <c r="EO259" i="235"/>
  <c r="EN259" i="235"/>
  <c r="EM259" i="235"/>
  <c r="EL259" i="235"/>
  <c r="EK259" i="235"/>
  <c r="EJ259" i="235"/>
  <c r="EF259" i="235"/>
  <c r="EE259" i="235"/>
  <c r="ED259" i="235"/>
  <c r="EC259" i="235"/>
  <c r="EB259" i="235"/>
  <c r="EA259" i="235"/>
  <c r="DZ259" i="235"/>
  <c r="DY259" i="235"/>
  <c r="DX259" i="235"/>
  <c r="DW259" i="235"/>
  <c r="DV259" i="235"/>
  <c r="DU259" i="235"/>
  <c r="DT259" i="235"/>
  <c r="DS259" i="235"/>
  <c r="DR259" i="235"/>
  <c r="DQ259" i="235"/>
  <c r="DP259" i="235"/>
  <c r="DO259" i="235"/>
  <c r="FO258" i="235"/>
  <c r="FN258" i="235"/>
  <c r="FM258" i="235"/>
  <c r="FL258" i="235"/>
  <c r="FK258" i="235"/>
  <c r="FJ258" i="235"/>
  <c r="FI258" i="235"/>
  <c r="FH258" i="235"/>
  <c r="FG258" i="235"/>
  <c r="FF258" i="235"/>
  <c r="FE258" i="235"/>
  <c r="FD258" i="235"/>
  <c r="FC258" i="235"/>
  <c r="FB258" i="235"/>
  <c r="FA258" i="235"/>
  <c r="EZ258" i="235"/>
  <c r="EY258" i="235"/>
  <c r="EX258" i="235"/>
  <c r="EW258" i="235"/>
  <c r="EV258" i="235"/>
  <c r="EU258" i="235"/>
  <c r="ET258" i="235"/>
  <c r="ES258" i="235"/>
  <c r="ER258" i="235"/>
  <c r="EQ258" i="235"/>
  <c r="EP258" i="235"/>
  <c r="EO258" i="235"/>
  <c r="EN258" i="235"/>
  <c r="EM258" i="235"/>
  <c r="EL258" i="235"/>
  <c r="EK258" i="235"/>
  <c r="EJ258" i="235"/>
  <c r="EI258" i="235"/>
  <c r="EH258" i="235"/>
  <c r="EG258" i="235"/>
  <c r="EF258" i="235"/>
  <c r="EE258" i="235"/>
  <c r="EC258" i="235"/>
  <c r="EB258" i="235"/>
  <c r="EA258" i="235"/>
  <c r="DZ258" i="235"/>
  <c r="DY258" i="235"/>
  <c r="DX258" i="235"/>
  <c r="DW258" i="235"/>
  <c r="DV258" i="235"/>
  <c r="DU258" i="235"/>
  <c r="DT258" i="235"/>
  <c r="DS258" i="235"/>
  <c r="DR258" i="235"/>
  <c r="DQ258" i="235"/>
  <c r="DP258" i="235"/>
  <c r="DO258" i="235"/>
  <c r="FO257" i="235"/>
  <c r="FN257" i="235"/>
  <c r="FM257" i="235"/>
  <c r="FL257" i="235"/>
  <c r="FK257" i="235"/>
  <c r="FJ257" i="235"/>
  <c r="FI257" i="235"/>
  <c r="FH257" i="235"/>
  <c r="FG257" i="235"/>
  <c r="FF257" i="235"/>
  <c r="FE257" i="235"/>
  <c r="FD257" i="235"/>
  <c r="FC257" i="235"/>
  <c r="FB257" i="235"/>
  <c r="FA257" i="235"/>
  <c r="EZ257" i="235"/>
  <c r="EY257" i="235"/>
  <c r="EX257" i="235"/>
  <c r="EW257" i="235"/>
  <c r="EV257" i="235"/>
  <c r="EU257" i="235"/>
  <c r="ET257" i="235"/>
  <c r="ES257" i="235"/>
  <c r="ER257" i="235"/>
  <c r="EQ257" i="235"/>
  <c r="EP257" i="235"/>
  <c r="EO257" i="235"/>
  <c r="EN257" i="235"/>
  <c r="EM257" i="235"/>
  <c r="EL257" i="235"/>
  <c r="EK257" i="235"/>
  <c r="EJ257" i="235"/>
  <c r="EC257" i="235"/>
  <c r="EB257" i="235"/>
  <c r="EA257" i="235"/>
  <c r="DZ257" i="235"/>
  <c r="DY257" i="235"/>
  <c r="DX257" i="235"/>
  <c r="DW257" i="235"/>
  <c r="DV257" i="235"/>
  <c r="DU257" i="235"/>
  <c r="DT257" i="235"/>
  <c r="DS257" i="235"/>
  <c r="DR257" i="235"/>
  <c r="DQ257" i="235"/>
  <c r="DP257" i="235"/>
  <c r="DO257" i="235"/>
  <c r="FO256" i="235"/>
  <c r="FN256" i="235"/>
  <c r="FM256" i="235"/>
  <c r="FL256" i="235"/>
  <c r="FK256" i="235"/>
  <c r="FJ256" i="235"/>
  <c r="FI256" i="235"/>
  <c r="FH256" i="235"/>
  <c r="FG256" i="235"/>
  <c r="FF256" i="235"/>
  <c r="FE256" i="235"/>
  <c r="FD256" i="235"/>
  <c r="FC256" i="235"/>
  <c r="FB256" i="235"/>
  <c r="FA256" i="235"/>
  <c r="EZ256" i="235"/>
  <c r="EY256" i="235"/>
  <c r="EX256" i="235"/>
  <c r="EW256" i="235"/>
  <c r="EV256" i="235"/>
  <c r="EU256" i="235"/>
  <c r="ET256" i="235"/>
  <c r="ES256" i="235"/>
  <c r="ER256" i="235"/>
  <c r="EQ256" i="235"/>
  <c r="EP256" i="235"/>
  <c r="EO256" i="235"/>
  <c r="EN256" i="235"/>
  <c r="EM256" i="235"/>
  <c r="EL256" i="235"/>
  <c r="EK256" i="235"/>
  <c r="EJ256" i="235"/>
  <c r="ED256" i="235"/>
  <c r="EC256" i="235"/>
  <c r="EB256" i="235"/>
  <c r="EA256" i="235"/>
  <c r="DZ256" i="235"/>
  <c r="DY256" i="235"/>
  <c r="DX256" i="235"/>
  <c r="DW256" i="235"/>
  <c r="DV256" i="235"/>
  <c r="DU256" i="235"/>
  <c r="DT256" i="235"/>
  <c r="DS256" i="235"/>
  <c r="DR256" i="235"/>
  <c r="DQ256" i="235"/>
  <c r="DP256" i="235"/>
  <c r="DO256" i="235"/>
  <c r="FO255" i="235"/>
  <c r="FN255" i="235"/>
  <c r="FM255" i="235"/>
  <c r="FL255" i="235"/>
  <c r="FK255" i="235"/>
  <c r="FJ255" i="235"/>
  <c r="FI255" i="235"/>
  <c r="FH255" i="235"/>
  <c r="FG255" i="235"/>
  <c r="FF255" i="235"/>
  <c r="FE255" i="235"/>
  <c r="FD255" i="235"/>
  <c r="FC255" i="235"/>
  <c r="FB255" i="235"/>
  <c r="FA255" i="235"/>
  <c r="EZ255" i="235"/>
  <c r="EY255" i="235"/>
  <c r="EX255" i="235"/>
  <c r="EW255" i="235"/>
  <c r="EV255" i="235"/>
  <c r="EU255" i="235"/>
  <c r="ET255" i="235"/>
  <c r="ES255" i="235"/>
  <c r="ER255" i="235"/>
  <c r="EQ255" i="235"/>
  <c r="EP255" i="235"/>
  <c r="EO255" i="235"/>
  <c r="EN255" i="235"/>
  <c r="EM255" i="235"/>
  <c r="EL255" i="235"/>
  <c r="EK255" i="235"/>
  <c r="EJ255" i="235"/>
  <c r="EI255" i="235"/>
  <c r="EH255" i="235"/>
  <c r="EG255" i="235"/>
  <c r="EF255" i="235"/>
  <c r="EE255" i="235"/>
  <c r="EC255" i="235"/>
  <c r="EB255" i="235"/>
  <c r="EA255" i="235"/>
  <c r="DZ255" i="235"/>
  <c r="DY255" i="235"/>
  <c r="DX255" i="235"/>
  <c r="DW255" i="235"/>
  <c r="DV255" i="235"/>
  <c r="DU255" i="235"/>
  <c r="DT255" i="235"/>
  <c r="DS255" i="235"/>
  <c r="DR255" i="235"/>
  <c r="DQ255" i="235"/>
  <c r="DP255" i="235"/>
  <c r="DO255" i="235"/>
  <c r="FN254" i="235"/>
  <c r="FM254" i="235"/>
  <c r="FL254" i="235"/>
  <c r="FK254" i="235"/>
  <c r="FJ254" i="235"/>
  <c r="FI254" i="235"/>
  <c r="FH254" i="235"/>
  <c r="FG254" i="235"/>
  <c r="FF254" i="235"/>
  <c r="FE254" i="235"/>
  <c r="FD254" i="235"/>
  <c r="FC254" i="235"/>
  <c r="FB254" i="235"/>
  <c r="FA254" i="235"/>
  <c r="EZ254" i="235"/>
  <c r="EY254" i="235"/>
  <c r="EX254" i="235"/>
  <c r="EW254" i="235"/>
  <c r="EV254" i="235"/>
  <c r="EU254" i="235"/>
  <c r="ET254" i="235"/>
  <c r="ES254" i="235"/>
  <c r="ER254" i="235"/>
  <c r="EQ254" i="235"/>
  <c r="EP254" i="235"/>
  <c r="EO254" i="235"/>
  <c r="EN254" i="235"/>
  <c r="EM254" i="235"/>
  <c r="EL254" i="235"/>
  <c r="EK254" i="235"/>
  <c r="EJ254" i="235"/>
  <c r="EI254" i="235"/>
  <c r="EH254" i="235"/>
  <c r="EG254" i="235"/>
  <c r="EF254" i="235"/>
  <c r="EE254" i="235"/>
  <c r="ED254" i="235"/>
  <c r="EC254" i="235"/>
  <c r="EB254" i="235"/>
  <c r="EA254" i="235"/>
  <c r="DZ254" i="235"/>
  <c r="DY254" i="235"/>
  <c r="DX254" i="235"/>
  <c r="DW254" i="235"/>
  <c r="DV254" i="235"/>
  <c r="DU254" i="235"/>
  <c r="DT254" i="235"/>
  <c r="DS254" i="235"/>
  <c r="DR254" i="235"/>
  <c r="DQ254" i="235"/>
  <c r="DP254" i="235"/>
  <c r="DO254" i="235"/>
  <c r="FN253" i="235"/>
  <c r="FM253" i="235"/>
  <c r="FL253" i="235"/>
  <c r="FK253" i="235"/>
  <c r="FJ253" i="235"/>
  <c r="FI253" i="235"/>
  <c r="FH253" i="235"/>
  <c r="FG253" i="235"/>
  <c r="FF253" i="235"/>
  <c r="FE253" i="235"/>
  <c r="FD253" i="235"/>
  <c r="FC253" i="235"/>
  <c r="FB253" i="235"/>
  <c r="FA253" i="235"/>
  <c r="EZ253" i="235"/>
  <c r="EY253" i="235"/>
  <c r="EX253" i="235"/>
  <c r="EW253" i="235"/>
  <c r="EV253" i="235"/>
  <c r="EU253" i="235"/>
  <c r="ET253" i="235"/>
  <c r="ES253" i="235"/>
  <c r="ER253" i="235"/>
  <c r="EQ253" i="235"/>
  <c r="EP253" i="235"/>
  <c r="EO253" i="235"/>
  <c r="EN253" i="235"/>
  <c r="EM253" i="235"/>
  <c r="EL253" i="235"/>
  <c r="EK253" i="235"/>
  <c r="EJ253" i="235"/>
  <c r="EI253" i="235"/>
  <c r="EH253" i="235"/>
  <c r="EG253" i="235"/>
  <c r="EF253" i="235"/>
  <c r="EE253" i="235"/>
  <c r="ED253" i="235"/>
  <c r="EC253" i="235"/>
  <c r="EB253" i="235"/>
  <c r="EA253" i="235"/>
  <c r="DZ253" i="235"/>
  <c r="DY253" i="235"/>
  <c r="DX253" i="235"/>
  <c r="DW253" i="235"/>
  <c r="DV253" i="235"/>
  <c r="DU253" i="235"/>
  <c r="DT253" i="235"/>
  <c r="DS253" i="235"/>
  <c r="DR253" i="235"/>
  <c r="DQ253" i="235"/>
  <c r="DP253" i="235"/>
  <c r="DO253" i="235"/>
  <c r="FN252" i="235"/>
  <c r="FM252" i="235"/>
  <c r="FL252" i="235"/>
  <c r="FK252" i="235"/>
  <c r="FJ252" i="235"/>
  <c r="FI252" i="235"/>
  <c r="FH252" i="235"/>
  <c r="FG252" i="235"/>
  <c r="FF252" i="235"/>
  <c r="FE252" i="235"/>
  <c r="FD252" i="235"/>
  <c r="FC252" i="235"/>
  <c r="FB252" i="235"/>
  <c r="FA252" i="235"/>
  <c r="EZ252" i="235"/>
  <c r="EY252" i="235"/>
  <c r="EX252" i="235"/>
  <c r="EW252" i="235"/>
  <c r="EV252" i="235"/>
  <c r="EU252" i="235"/>
  <c r="ET252" i="235"/>
  <c r="ES252" i="235"/>
  <c r="ER252" i="235"/>
  <c r="EQ252" i="235"/>
  <c r="EP252" i="235"/>
  <c r="EO252" i="235"/>
  <c r="EN252" i="235"/>
  <c r="EM252" i="235"/>
  <c r="EL252" i="235"/>
  <c r="EK252" i="235"/>
  <c r="EJ252" i="235"/>
  <c r="EI252" i="235"/>
  <c r="EH252" i="235"/>
  <c r="EG252" i="235"/>
  <c r="EF252" i="235"/>
  <c r="EE252" i="235"/>
  <c r="ED252" i="235"/>
  <c r="EC252" i="235"/>
  <c r="EB252" i="235"/>
  <c r="EA252" i="235"/>
  <c r="DZ252" i="235"/>
  <c r="DY252" i="235"/>
  <c r="DX252" i="235"/>
  <c r="DW252" i="235"/>
  <c r="DV252" i="235"/>
  <c r="DU252" i="235"/>
  <c r="DT252" i="235"/>
  <c r="DS252" i="235"/>
  <c r="DR252" i="235"/>
  <c r="DQ252" i="235"/>
  <c r="DP252" i="235"/>
  <c r="DO252" i="235"/>
  <c r="FN251" i="235"/>
  <c r="FM251" i="235"/>
  <c r="FL251" i="235"/>
  <c r="FK251" i="235"/>
  <c r="FJ251" i="235"/>
  <c r="FI251" i="235"/>
  <c r="FH251" i="235"/>
  <c r="FG251" i="235"/>
  <c r="FF251" i="235"/>
  <c r="FE251" i="235"/>
  <c r="FD251" i="235"/>
  <c r="FC251" i="235"/>
  <c r="FB251" i="235"/>
  <c r="FA251" i="235"/>
  <c r="EZ251" i="235"/>
  <c r="EY251" i="235"/>
  <c r="EX251" i="235"/>
  <c r="EW251" i="235"/>
  <c r="EV251" i="235"/>
  <c r="EU251" i="235"/>
  <c r="ET251" i="235"/>
  <c r="ES251" i="235"/>
  <c r="ER251" i="235"/>
  <c r="EQ251" i="235"/>
  <c r="EP251" i="235"/>
  <c r="EO251" i="235"/>
  <c r="EN251" i="235"/>
  <c r="EM251" i="235"/>
  <c r="EL251" i="235"/>
  <c r="EK251" i="235"/>
  <c r="EJ251" i="235"/>
  <c r="EI251" i="235"/>
  <c r="EH251" i="235"/>
  <c r="EG251" i="235"/>
  <c r="EF251" i="235"/>
  <c r="EE251" i="235"/>
  <c r="ED251" i="235"/>
  <c r="EC251" i="235"/>
  <c r="EB251" i="235"/>
  <c r="EA251" i="235"/>
  <c r="DZ251" i="235"/>
  <c r="DY251" i="235"/>
  <c r="DX251" i="235"/>
  <c r="DW251" i="235"/>
  <c r="DV251" i="235"/>
  <c r="DU251" i="235"/>
  <c r="DT251" i="235"/>
  <c r="DS251" i="235"/>
  <c r="DR251" i="235"/>
  <c r="DQ251" i="235"/>
  <c r="DP251" i="235"/>
  <c r="DO251" i="235"/>
  <c r="FN250" i="235"/>
  <c r="FM250" i="235"/>
  <c r="FL250" i="235"/>
  <c r="FK250" i="235"/>
  <c r="FJ250" i="235"/>
  <c r="FI250" i="235"/>
  <c r="FH250" i="235"/>
  <c r="FG250" i="235"/>
  <c r="FF250" i="235"/>
  <c r="FE250" i="235"/>
  <c r="FD250" i="235"/>
  <c r="FC250" i="235"/>
  <c r="FB250" i="235"/>
  <c r="FA250" i="235"/>
  <c r="EZ250" i="235"/>
  <c r="EY250" i="235"/>
  <c r="EX250" i="235"/>
  <c r="EW250" i="235"/>
  <c r="EV250" i="235"/>
  <c r="EU250" i="235"/>
  <c r="ET250" i="235"/>
  <c r="ES250" i="235"/>
  <c r="ER250" i="235"/>
  <c r="EQ250" i="235"/>
  <c r="EP250" i="235"/>
  <c r="EO250" i="235"/>
  <c r="EN250" i="235"/>
  <c r="EM250" i="235"/>
  <c r="EL250" i="235"/>
  <c r="EK250" i="235"/>
  <c r="EJ250" i="235"/>
  <c r="EI250" i="235"/>
  <c r="EH250" i="235"/>
  <c r="EG250" i="235"/>
  <c r="EF250" i="235"/>
  <c r="EE250" i="235"/>
  <c r="ED250" i="235"/>
  <c r="EC250" i="235"/>
  <c r="EB250" i="235"/>
  <c r="EA250" i="235"/>
  <c r="DZ250" i="235"/>
  <c r="DY250" i="235"/>
  <c r="DX250" i="235"/>
  <c r="DW250" i="235"/>
  <c r="DV250" i="235"/>
  <c r="DU250" i="235"/>
  <c r="DT250" i="235"/>
  <c r="DS250" i="235"/>
  <c r="DR250" i="235"/>
  <c r="DQ250" i="235"/>
  <c r="DP250" i="235"/>
  <c r="DO250" i="235"/>
  <c r="BH249" i="235"/>
  <c r="FO249" i="235"/>
  <c r="FN249" i="235"/>
  <c r="FM249" i="235"/>
  <c r="FL249" i="235"/>
  <c r="FK249" i="235"/>
  <c r="FJ249" i="235"/>
  <c r="FI249" i="235"/>
  <c r="FH249" i="235"/>
  <c r="FG249" i="235"/>
  <c r="FF249" i="235"/>
  <c r="FE249" i="235"/>
  <c r="FD249" i="235"/>
  <c r="FC249" i="235"/>
  <c r="FB249" i="235"/>
  <c r="FA249" i="235"/>
  <c r="EZ249" i="235"/>
  <c r="EY249" i="235"/>
  <c r="EX249" i="235"/>
  <c r="EW249" i="235"/>
  <c r="EV249" i="235"/>
  <c r="EU249" i="235"/>
  <c r="ET249" i="235"/>
  <c r="ES249" i="235"/>
  <c r="ER249" i="235"/>
  <c r="EQ249" i="235"/>
  <c r="EP249" i="235"/>
  <c r="EO249" i="235"/>
  <c r="EN249" i="235"/>
  <c r="EM249" i="235"/>
  <c r="EL249" i="235"/>
  <c r="EK249" i="235"/>
  <c r="EJ249" i="235"/>
  <c r="EI249" i="235"/>
  <c r="EH249" i="235"/>
  <c r="EG249" i="235"/>
  <c r="EF249" i="235"/>
  <c r="EE249" i="235"/>
  <c r="ED249" i="235"/>
  <c r="EC249" i="235"/>
  <c r="EB249" i="235"/>
  <c r="EA249" i="235"/>
  <c r="DZ249" i="235"/>
  <c r="DY249" i="235"/>
  <c r="DX249" i="235"/>
  <c r="DW249" i="235"/>
  <c r="DV249" i="235"/>
  <c r="DU249" i="235"/>
  <c r="DT249" i="235"/>
  <c r="DS249" i="235"/>
  <c r="DR249" i="235"/>
  <c r="DQ249" i="235"/>
  <c r="DP249" i="235"/>
  <c r="DO249" i="235"/>
  <c r="FN248" i="235"/>
  <c r="FM248" i="235"/>
  <c r="FL248" i="235"/>
  <c r="FK248" i="235"/>
  <c r="FJ248" i="235"/>
  <c r="FI248" i="235"/>
  <c r="FH248" i="235"/>
  <c r="FG248" i="235"/>
  <c r="FF248" i="235"/>
  <c r="FE248" i="235"/>
  <c r="FD248" i="235"/>
  <c r="FC248" i="235"/>
  <c r="FB248" i="235"/>
  <c r="FA248" i="235"/>
  <c r="EZ248" i="235"/>
  <c r="EY248" i="235"/>
  <c r="EX248" i="235"/>
  <c r="EW248" i="235"/>
  <c r="EV248" i="235"/>
  <c r="EU248" i="235"/>
  <c r="ET248" i="235"/>
  <c r="ES248" i="235"/>
  <c r="ER248" i="235"/>
  <c r="EQ248" i="235"/>
  <c r="EP248" i="235"/>
  <c r="EO248" i="235"/>
  <c r="EN248" i="235"/>
  <c r="EM248" i="235"/>
  <c r="EL248" i="235"/>
  <c r="EK248" i="235"/>
  <c r="EJ248" i="235"/>
  <c r="EI248" i="235"/>
  <c r="EH248" i="235"/>
  <c r="EG248" i="235"/>
  <c r="EF248" i="235"/>
  <c r="EE248" i="235"/>
  <c r="ED248" i="235"/>
  <c r="EC248" i="235"/>
  <c r="EB248" i="235"/>
  <c r="EA248" i="235"/>
  <c r="DZ248" i="235"/>
  <c r="DY248" i="235"/>
  <c r="DX248" i="235"/>
  <c r="DW248" i="235"/>
  <c r="DV248" i="235"/>
  <c r="DU248" i="235"/>
  <c r="DT248" i="235"/>
  <c r="DS248" i="235"/>
  <c r="DR248" i="235"/>
  <c r="DQ248" i="235"/>
  <c r="DP248" i="235"/>
  <c r="DO248" i="235"/>
  <c r="FO247" i="235"/>
  <c r="FN247" i="235"/>
  <c r="FM247" i="235"/>
  <c r="FL247" i="235"/>
  <c r="FK247" i="235"/>
  <c r="FJ247" i="235"/>
  <c r="FI247" i="235"/>
  <c r="FH247" i="235"/>
  <c r="FG247" i="235"/>
  <c r="FF247" i="235"/>
  <c r="FE247" i="235"/>
  <c r="FD247" i="235"/>
  <c r="FC247" i="235"/>
  <c r="FB247" i="235"/>
  <c r="FA247" i="235"/>
  <c r="EZ247" i="235"/>
  <c r="EY247" i="235"/>
  <c r="EX247" i="235"/>
  <c r="EW247" i="235"/>
  <c r="EV247" i="235"/>
  <c r="EU247" i="235"/>
  <c r="ET247" i="235"/>
  <c r="ES247" i="235"/>
  <c r="ER247" i="235"/>
  <c r="EQ247" i="235"/>
  <c r="EP247" i="235"/>
  <c r="EO247" i="235"/>
  <c r="EN247" i="235"/>
  <c r="EM247" i="235"/>
  <c r="EL247" i="235"/>
  <c r="EK247" i="235"/>
  <c r="EJ247" i="235"/>
  <c r="EH247" i="235"/>
  <c r="EG247" i="235"/>
  <c r="EF247" i="235"/>
  <c r="EE247" i="235"/>
  <c r="ED247" i="235"/>
  <c r="EC247" i="235"/>
  <c r="EB247" i="235"/>
  <c r="EA247" i="235"/>
  <c r="DZ247" i="235"/>
  <c r="DY247" i="235"/>
  <c r="DX247" i="235"/>
  <c r="DW247" i="235"/>
  <c r="DV247" i="235"/>
  <c r="DU247" i="235"/>
  <c r="DT247" i="235"/>
  <c r="DS247" i="235"/>
  <c r="DR247" i="235"/>
  <c r="DQ247" i="235"/>
  <c r="DP247" i="235"/>
  <c r="DO247" i="235"/>
  <c r="FO246" i="235"/>
  <c r="FN246" i="235"/>
  <c r="FM246" i="235"/>
  <c r="FL246" i="235"/>
  <c r="FK246" i="235"/>
  <c r="FJ246" i="235"/>
  <c r="FI246" i="235"/>
  <c r="FH246" i="235"/>
  <c r="FG246" i="235"/>
  <c r="FF246" i="235"/>
  <c r="FE246" i="235"/>
  <c r="FD246" i="235"/>
  <c r="FC246" i="235"/>
  <c r="FB246" i="235"/>
  <c r="FA246" i="235"/>
  <c r="EZ246" i="235"/>
  <c r="EY246" i="235"/>
  <c r="EX246" i="235"/>
  <c r="EW246" i="235"/>
  <c r="EV246" i="235"/>
  <c r="EU246" i="235"/>
  <c r="ET246" i="235"/>
  <c r="ES246" i="235"/>
  <c r="ER246" i="235"/>
  <c r="EQ246" i="235"/>
  <c r="EP246" i="235"/>
  <c r="EO246" i="235"/>
  <c r="EN246" i="235"/>
  <c r="EM246" i="235"/>
  <c r="EL246" i="235"/>
  <c r="EK246" i="235"/>
  <c r="EJ246" i="235"/>
  <c r="EH246" i="235"/>
  <c r="EG246" i="235"/>
  <c r="EF246" i="235"/>
  <c r="EE246" i="235"/>
  <c r="ED246" i="235"/>
  <c r="EC246" i="235"/>
  <c r="EB246" i="235"/>
  <c r="EA246" i="235"/>
  <c r="DZ246" i="235"/>
  <c r="DY246" i="235"/>
  <c r="DX246" i="235"/>
  <c r="DW246" i="235"/>
  <c r="DV246" i="235"/>
  <c r="DU246" i="235"/>
  <c r="DT246" i="235"/>
  <c r="DS246" i="235"/>
  <c r="DR246" i="235"/>
  <c r="DQ246" i="235"/>
  <c r="DP246" i="235"/>
  <c r="DO246" i="235"/>
  <c r="FO245" i="235"/>
  <c r="FN245" i="235"/>
  <c r="FM245" i="235"/>
  <c r="FL245" i="235"/>
  <c r="FK245" i="235"/>
  <c r="FJ245" i="235"/>
  <c r="FI245" i="235"/>
  <c r="FH245" i="235"/>
  <c r="FG245" i="235"/>
  <c r="FF245" i="235"/>
  <c r="FE245" i="235"/>
  <c r="FD245" i="235"/>
  <c r="FC245" i="235"/>
  <c r="FB245" i="235"/>
  <c r="FA245" i="235"/>
  <c r="EZ245" i="235"/>
  <c r="EY245" i="235"/>
  <c r="EX245" i="235"/>
  <c r="EW245" i="235"/>
  <c r="EV245" i="235"/>
  <c r="EU245" i="235"/>
  <c r="ET245" i="235"/>
  <c r="ES245" i="235"/>
  <c r="ER245" i="235"/>
  <c r="EQ245" i="235"/>
  <c r="EP245" i="235"/>
  <c r="EO245" i="235"/>
  <c r="EN245" i="235"/>
  <c r="EM245" i="235"/>
  <c r="EL245" i="235"/>
  <c r="EK245" i="235"/>
  <c r="EJ245" i="235"/>
  <c r="EH245" i="235"/>
  <c r="EG245" i="235"/>
  <c r="EF245" i="235"/>
  <c r="EE245" i="235"/>
  <c r="ED245" i="235"/>
  <c r="EC245" i="235"/>
  <c r="EB245" i="235"/>
  <c r="EA245" i="235"/>
  <c r="DZ245" i="235"/>
  <c r="DY245" i="235"/>
  <c r="DX245" i="235"/>
  <c r="DW245" i="235"/>
  <c r="DV245" i="235"/>
  <c r="DU245" i="235"/>
  <c r="DT245" i="235"/>
  <c r="DS245" i="235"/>
  <c r="DR245" i="235"/>
  <c r="DQ245" i="235"/>
  <c r="DP245" i="235"/>
  <c r="DO245" i="235"/>
  <c r="FO244" i="235"/>
  <c r="FN244" i="235"/>
  <c r="FM244" i="235"/>
  <c r="FL244" i="235"/>
  <c r="FK244" i="235"/>
  <c r="FJ244" i="235"/>
  <c r="FI244" i="235"/>
  <c r="FH244" i="235"/>
  <c r="FG244" i="235"/>
  <c r="FF244" i="235"/>
  <c r="FE244" i="235"/>
  <c r="FD244" i="235"/>
  <c r="FC244" i="235"/>
  <c r="FB244" i="235"/>
  <c r="FA244" i="235"/>
  <c r="EZ244" i="235"/>
  <c r="EY244" i="235"/>
  <c r="EX244" i="235"/>
  <c r="EW244" i="235"/>
  <c r="EV244" i="235"/>
  <c r="EU244" i="235"/>
  <c r="ET244" i="235"/>
  <c r="ES244" i="235"/>
  <c r="ER244" i="235"/>
  <c r="EQ244" i="235"/>
  <c r="EP244" i="235"/>
  <c r="EO244" i="235"/>
  <c r="EN244" i="235"/>
  <c r="EM244" i="235"/>
  <c r="EL244" i="235"/>
  <c r="EK244" i="235"/>
  <c r="EJ244" i="235"/>
  <c r="EH244" i="235"/>
  <c r="EG244" i="235"/>
  <c r="EF244" i="235"/>
  <c r="EE244" i="235"/>
  <c r="ED244" i="235"/>
  <c r="EC244" i="235"/>
  <c r="EB244" i="235"/>
  <c r="EA244" i="235"/>
  <c r="DZ244" i="235"/>
  <c r="DY244" i="235"/>
  <c r="DX244" i="235"/>
  <c r="DW244" i="235"/>
  <c r="DV244" i="235"/>
  <c r="DU244" i="235"/>
  <c r="DT244" i="235"/>
  <c r="DS244" i="235"/>
  <c r="DR244" i="235"/>
  <c r="DQ244" i="235"/>
  <c r="DP244" i="235"/>
  <c r="DO244" i="235"/>
  <c r="FO243" i="235"/>
  <c r="FN243" i="235"/>
  <c r="FM243" i="235"/>
  <c r="FL243" i="235"/>
  <c r="FK243" i="235"/>
  <c r="FJ243" i="235"/>
  <c r="FI243" i="235"/>
  <c r="FH243" i="235"/>
  <c r="FG243" i="235"/>
  <c r="FF243" i="235"/>
  <c r="FE243" i="235"/>
  <c r="FD243" i="235"/>
  <c r="FC243" i="235"/>
  <c r="FB243" i="235"/>
  <c r="FA243" i="235"/>
  <c r="EZ243" i="235"/>
  <c r="EY243" i="235"/>
  <c r="EX243" i="235"/>
  <c r="EW243" i="235"/>
  <c r="EV243" i="235"/>
  <c r="EU243" i="235"/>
  <c r="ET243" i="235"/>
  <c r="ES243" i="235"/>
  <c r="ER243" i="235"/>
  <c r="EQ243" i="235"/>
  <c r="EP243" i="235"/>
  <c r="EO243" i="235"/>
  <c r="EN243" i="235"/>
  <c r="EM243" i="235"/>
  <c r="EL243" i="235"/>
  <c r="EK243" i="235"/>
  <c r="EJ243" i="235"/>
  <c r="EH243" i="235"/>
  <c r="EG243" i="235"/>
  <c r="EF243" i="235"/>
  <c r="EE243" i="235"/>
  <c r="ED243" i="235"/>
  <c r="EC243" i="235"/>
  <c r="EB243" i="235"/>
  <c r="EA243" i="235"/>
  <c r="DZ243" i="235"/>
  <c r="DY243" i="235"/>
  <c r="DX243" i="235"/>
  <c r="DW243" i="235"/>
  <c r="DV243" i="235"/>
  <c r="DU243" i="235"/>
  <c r="DT243" i="235"/>
  <c r="DS243" i="235"/>
  <c r="DR243" i="235"/>
  <c r="DQ243" i="235"/>
  <c r="DP243" i="235"/>
  <c r="DO243" i="235"/>
  <c r="FO242" i="235"/>
  <c r="FN242" i="235"/>
  <c r="FM242" i="235"/>
  <c r="FL242" i="235"/>
  <c r="FK242" i="235"/>
  <c r="FJ242" i="235"/>
  <c r="FI242" i="235"/>
  <c r="FH242" i="235"/>
  <c r="FG242" i="235"/>
  <c r="FF242" i="235"/>
  <c r="FE242" i="235"/>
  <c r="FD242" i="235"/>
  <c r="FC242" i="235"/>
  <c r="FB242" i="235"/>
  <c r="FA242" i="235"/>
  <c r="EZ242" i="235"/>
  <c r="EY242" i="235"/>
  <c r="EX242" i="235"/>
  <c r="EW242" i="235"/>
  <c r="EV242" i="235"/>
  <c r="EU242" i="235"/>
  <c r="ET242" i="235"/>
  <c r="ES242" i="235"/>
  <c r="ER242" i="235"/>
  <c r="EQ242" i="235"/>
  <c r="EP242" i="235"/>
  <c r="EO242" i="235"/>
  <c r="EN242" i="235"/>
  <c r="EM242" i="235"/>
  <c r="EL242" i="235"/>
  <c r="EK242" i="235"/>
  <c r="EJ242" i="235"/>
  <c r="EH242" i="235"/>
  <c r="EG242" i="235"/>
  <c r="EF242" i="235"/>
  <c r="EE242" i="235"/>
  <c r="ED242" i="235"/>
  <c r="EC242" i="235"/>
  <c r="EB242" i="235"/>
  <c r="EA242" i="235"/>
  <c r="DZ242" i="235"/>
  <c r="DY242" i="235"/>
  <c r="DX242" i="235"/>
  <c r="DW242" i="235"/>
  <c r="DV242" i="235"/>
  <c r="DU242" i="235"/>
  <c r="DT242" i="235"/>
  <c r="DS242" i="235"/>
  <c r="DR242" i="235"/>
  <c r="DQ242" i="235"/>
  <c r="DP242" i="235"/>
  <c r="DO242" i="235"/>
  <c r="FO241" i="235"/>
  <c r="FN241" i="235"/>
  <c r="FM241" i="235"/>
  <c r="FL241" i="235"/>
  <c r="FK241" i="235"/>
  <c r="FJ241" i="235"/>
  <c r="FI241" i="235"/>
  <c r="FH241" i="235"/>
  <c r="FG241" i="235"/>
  <c r="FF241" i="235"/>
  <c r="FE241" i="235"/>
  <c r="FD241" i="235"/>
  <c r="FC241" i="235"/>
  <c r="FB241" i="235"/>
  <c r="FA241" i="235"/>
  <c r="EZ241" i="235"/>
  <c r="EY241" i="235"/>
  <c r="EX241" i="235"/>
  <c r="EW241" i="235"/>
  <c r="EV241" i="235"/>
  <c r="EU241" i="235"/>
  <c r="ET241" i="235"/>
  <c r="ES241" i="235"/>
  <c r="ER241" i="235"/>
  <c r="EQ241" i="235"/>
  <c r="EP241" i="235"/>
  <c r="EO241" i="235"/>
  <c r="EN241" i="235"/>
  <c r="EM241" i="235"/>
  <c r="EL241" i="235"/>
  <c r="EK241" i="235"/>
  <c r="EJ241" i="235"/>
  <c r="EH241" i="235"/>
  <c r="EG241" i="235"/>
  <c r="EF241" i="235"/>
  <c r="EE241" i="235"/>
  <c r="ED241" i="235"/>
  <c r="EC241" i="235"/>
  <c r="EB241" i="235"/>
  <c r="EA241" i="235"/>
  <c r="DZ241" i="235"/>
  <c r="DY241" i="235"/>
  <c r="DX241" i="235"/>
  <c r="DW241" i="235"/>
  <c r="DV241" i="235"/>
  <c r="DU241" i="235"/>
  <c r="DT241" i="235"/>
  <c r="DS241" i="235"/>
  <c r="DR241" i="235"/>
  <c r="DQ241" i="235"/>
  <c r="DP241" i="235"/>
  <c r="DO241" i="235"/>
  <c r="FO240" i="235"/>
  <c r="FN240" i="235"/>
  <c r="FM240" i="235"/>
  <c r="FL240" i="235"/>
  <c r="FK240" i="235"/>
  <c r="FJ240" i="235"/>
  <c r="FI240" i="235"/>
  <c r="FH240" i="235"/>
  <c r="FG240" i="235"/>
  <c r="FF240" i="235"/>
  <c r="FE240" i="235"/>
  <c r="FD240" i="235"/>
  <c r="FC240" i="235"/>
  <c r="FB240" i="235"/>
  <c r="FA240" i="235"/>
  <c r="EZ240" i="235"/>
  <c r="EY240" i="235"/>
  <c r="EX240" i="235"/>
  <c r="EW240" i="235"/>
  <c r="EV240" i="235"/>
  <c r="EU240" i="235"/>
  <c r="ET240" i="235"/>
  <c r="ES240" i="235"/>
  <c r="ER240" i="235"/>
  <c r="EQ240" i="235"/>
  <c r="EP240" i="235"/>
  <c r="EO240" i="235"/>
  <c r="EN240" i="235"/>
  <c r="EM240" i="235"/>
  <c r="EL240" i="235"/>
  <c r="EK240" i="235"/>
  <c r="EJ240" i="235"/>
  <c r="ED240" i="235"/>
  <c r="EC240" i="235"/>
  <c r="EB240" i="235"/>
  <c r="EA240" i="235"/>
  <c r="DZ240" i="235"/>
  <c r="DY240" i="235"/>
  <c r="DX240" i="235"/>
  <c r="DW240" i="235"/>
  <c r="DV240" i="235"/>
  <c r="DU240" i="235"/>
  <c r="DT240" i="235"/>
  <c r="DS240" i="235"/>
  <c r="DR240" i="235"/>
  <c r="DQ240" i="235"/>
  <c r="DP240" i="235"/>
  <c r="DO240" i="235"/>
  <c r="FO239" i="235"/>
  <c r="FN239" i="235"/>
  <c r="FM239" i="235"/>
  <c r="FL239" i="235"/>
  <c r="FK239" i="235"/>
  <c r="FJ239" i="235"/>
  <c r="FI239" i="235"/>
  <c r="FH239" i="235"/>
  <c r="FG239" i="235"/>
  <c r="FF239" i="235"/>
  <c r="FE239" i="235"/>
  <c r="FD239" i="235"/>
  <c r="FC239" i="235"/>
  <c r="FB239" i="235"/>
  <c r="FA239" i="235"/>
  <c r="EZ239" i="235"/>
  <c r="EY239" i="235"/>
  <c r="EX239" i="235"/>
  <c r="EW239" i="235"/>
  <c r="EV239" i="235"/>
  <c r="EU239" i="235"/>
  <c r="ET239" i="235"/>
  <c r="ES239" i="235"/>
  <c r="ER239" i="235"/>
  <c r="EQ239" i="235"/>
  <c r="EP239" i="235"/>
  <c r="EO239" i="235"/>
  <c r="EN239" i="235"/>
  <c r="EM239" i="235"/>
  <c r="EL239" i="235"/>
  <c r="EK239" i="235"/>
  <c r="EJ239" i="235"/>
  <c r="ED239" i="235"/>
  <c r="EC239" i="235"/>
  <c r="EB239" i="235"/>
  <c r="EA239" i="235"/>
  <c r="DZ239" i="235"/>
  <c r="DY239" i="235"/>
  <c r="DX239" i="235"/>
  <c r="DW239" i="235"/>
  <c r="DV239" i="235"/>
  <c r="DU239" i="235"/>
  <c r="DT239" i="235"/>
  <c r="DS239" i="235"/>
  <c r="DR239" i="235"/>
  <c r="DQ239" i="235"/>
  <c r="DP239" i="235"/>
  <c r="DO239" i="235"/>
  <c r="FO238" i="235"/>
  <c r="FN238" i="235"/>
  <c r="FM238" i="235"/>
  <c r="FL238" i="235"/>
  <c r="FK238" i="235"/>
  <c r="FJ238" i="235"/>
  <c r="FI238" i="235"/>
  <c r="FH238" i="235"/>
  <c r="FG238" i="235"/>
  <c r="FF238" i="235"/>
  <c r="FE238" i="235"/>
  <c r="FD238" i="235"/>
  <c r="FC238" i="235"/>
  <c r="FB238" i="235"/>
  <c r="FA238" i="235"/>
  <c r="EZ238" i="235"/>
  <c r="EY238" i="235"/>
  <c r="EX238" i="235"/>
  <c r="EW238" i="235"/>
  <c r="EV238" i="235"/>
  <c r="EU238" i="235"/>
  <c r="ET238" i="235"/>
  <c r="ES238" i="235"/>
  <c r="ER238" i="235"/>
  <c r="EQ238" i="235"/>
  <c r="EP238" i="235"/>
  <c r="EO238" i="235"/>
  <c r="EN238" i="235"/>
  <c r="EM238" i="235"/>
  <c r="EL238" i="235"/>
  <c r="EK238" i="235"/>
  <c r="EJ238" i="235"/>
  <c r="ED238" i="235"/>
  <c r="EC238" i="235"/>
  <c r="EB238" i="235"/>
  <c r="EA238" i="235"/>
  <c r="DZ238" i="235"/>
  <c r="DY238" i="235"/>
  <c r="DX238" i="235"/>
  <c r="DW238" i="235"/>
  <c r="DV238" i="235"/>
  <c r="DU238" i="235"/>
  <c r="DT238" i="235"/>
  <c r="DS238" i="235"/>
  <c r="DR238" i="235"/>
  <c r="DQ238" i="235"/>
  <c r="DP238" i="235"/>
  <c r="DO238" i="235"/>
  <c r="FN237" i="235"/>
  <c r="FM237" i="235"/>
  <c r="FL237" i="235"/>
  <c r="FK237" i="235"/>
  <c r="FJ237" i="235"/>
  <c r="FI237" i="235"/>
  <c r="FH237" i="235"/>
  <c r="FG237" i="235"/>
  <c r="FF237" i="235"/>
  <c r="FE237" i="235"/>
  <c r="FD237" i="235"/>
  <c r="FC237" i="235"/>
  <c r="FB237" i="235"/>
  <c r="FA237" i="235"/>
  <c r="EZ237" i="235"/>
  <c r="EY237" i="235"/>
  <c r="EX237" i="235"/>
  <c r="EW237" i="235"/>
  <c r="EV237" i="235"/>
  <c r="EU237" i="235"/>
  <c r="ET237" i="235"/>
  <c r="ES237" i="235"/>
  <c r="ER237" i="235"/>
  <c r="EQ237" i="235"/>
  <c r="EP237" i="235"/>
  <c r="EO237" i="235"/>
  <c r="EN237" i="235"/>
  <c r="EM237" i="235"/>
  <c r="EL237" i="235"/>
  <c r="EK237" i="235"/>
  <c r="EJ237" i="235"/>
  <c r="EI237" i="235"/>
  <c r="EH237" i="235"/>
  <c r="EG237" i="235"/>
  <c r="EF237" i="235"/>
  <c r="EE237" i="235"/>
  <c r="ED237" i="235"/>
  <c r="EC237" i="235"/>
  <c r="EB237" i="235"/>
  <c r="EA237" i="235"/>
  <c r="DZ237" i="235"/>
  <c r="DY237" i="235"/>
  <c r="DX237" i="235"/>
  <c r="DW237" i="235"/>
  <c r="DV237" i="235"/>
  <c r="DU237" i="235"/>
  <c r="DT237" i="235"/>
  <c r="DS237" i="235"/>
  <c r="DR237" i="235"/>
  <c r="DQ237" i="235"/>
  <c r="DP237" i="235"/>
  <c r="DO237" i="235"/>
  <c r="FN236" i="235"/>
  <c r="FM236" i="235"/>
  <c r="FL236" i="235"/>
  <c r="FK236" i="235"/>
  <c r="FJ236" i="235"/>
  <c r="FI236" i="235"/>
  <c r="FH236" i="235"/>
  <c r="FG236" i="235"/>
  <c r="FF236" i="235"/>
  <c r="FE236" i="235"/>
  <c r="FD236" i="235"/>
  <c r="FC236" i="235"/>
  <c r="FB236" i="235"/>
  <c r="FA236" i="235"/>
  <c r="EZ236" i="235"/>
  <c r="EY236" i="235"/>
  <c r="EX236" i="235"/>
  <c r="EW236" i="235"/>
  <c r="EV236" i="235"/>
  <c r="EU236" i="235"/>
  <c r="ET236" i="235"/>
  <c r="ES236" i="235"/>
  <c r="ER236" i="235"/>
  <c r="EQ236" i="235"/>
  <c r="EP236" i="235"/>
  <c r="EO236" i="235"/>
  <c r="EN236" i="235"/>
  <c r="EM236" i="235"/>
  <c r="EL236" i="235"/>
  <c r="EK236" i="235"/>
  <c r="EJ236" i="235"/>
  <c r="EI236" i="235"/>
  <c r="EH236" i="235"/>
  <c r="EG236" i="235"/>
  <c r="EF236" i="235"/>
  <c r="EE236" i="235"/>
  <c r="ED236" i="235"/>
  <c r="EC236" i="235"/>
  <c r="EB236" i="235"/>
  <c r="EA236" i="235"/>
  <c r="DZ236" i="235"/>
  <c r="DY236" i="235"/>
  <c r="DX236" i="235"/>
  <c r="DW236" i="235"/>
  <c r="DV236" i="235"/>
  <c r="DU236" i="235"/>
  <c r="DT236" i="235"/>
  <c r="DS236" i="235"/>
  <c r="DR236" i="235"/>
  <c r="DQ236" i="235"/>
  <c r="DP236" i="235"/>
  <c r="DO236" i="235"/>
  <c r="FN235" i="235"/>
  <c r="FM235" i="235"/>
  <c r="FL235" i="235"/>
  <c r="FK235" i="235"/>
  <c r="FJ235" i="235"/>
  <c r="FI235" i="235"/>
  <c r="FH235" i="235"/>
  <c r="FG235" i="235"/>
  <c r="FF235" i="235"/>
  <c r="FE235" i="235"/>
  <c r="FD235" i="235"/>
  <c r="FC235" i="235"/>
  <c r="FB235" i="235"/>
  <c r="FA235" i="235"/>
  <c r="EZ235" i="235"/>
  <c r="EY235" i="235"/>
  <c r="EX235" i="235"/>
  <c r="EW235" i="235"/>
  <c r="EV235" i="235"/>
  <c r="EU235" i="235"/>
  <c r="ET235" i="235"/>
  <c r="ES235" i="235"/>
  <c r="ER235" i="235"/>
  <c r="EQ235" i="235"/>
  <c r="EP235" i="235"/>
  <c r="EO235" i="235"/>
  <c r="EN235" i="235"/>
  <c r="EM235" i="235"/>
  <c r="EL235" i="235"/>
  <c r="EK235" i="235"/>
  <c r="EJ235" i="235"/>
  <c r="ED235" i="235"/>
  <c r="EC235" i="235"/>
  <c r="EB235" i="235"/>
  <c r="EA235" i="235"/>
  <c r="DZ235" i="235"/>
  <c r="DY235" i="235"/>
  <c r="DX235" i="235"/>
  <c r="DW235" i="235"/>
  <c r="DV235" i="235"/>
  <c r="DU235" i="235"/>
  <c r="DT235" i="235"/>
  <c r="DS235" i="235"/>
  <c r="DR235" i="235"/>
  <c r="DQ235" i="235"/>
  <c r="DP235" i="235"/>
  <c r="DO235" i="235"/>
  <c r="BH234" i="235"/>
  <c r="FO234" i="235"/>
  <c r="FN234" i="235"/>
  <c r="FM234" i="235"/>
  <c r="FL234" i="235"/>
  <c r="FK234" i="235"/>
  <c r="FJ234" i="235"/>
  <c r="FI234" i="235"/>
  <c r="FH234" i="235"/>
  <c r="FG234" i="235"/>
  <c r="FF234" i="235"/>
  <c r="FE234" i="235"/>
  <c r="FD234" i="235"/>
  <c r="FC234" i="235"/>
  <c r="FB234" i="235"/>
  <c r="FA234" i="235"/>
  <c r="EZ234" i="235"/>
  <c r="EY234" i="235"/>
  <c r="EX234" i="235"/>
  <c r="EW234" i="235"/>
  <c r="EV234" i="235"/>
  <c r="EU234" i="235"/>
  <c r="ET234" i="235"/>
  <c r="ES234" i="235"/>
  <c r="ER234" i="235"/>
  <c r="EQ234" i="235"/>
  <c r="EP234" i="235"/>
  <c r="EO234" i="235"/>
  <c r="EN234" i="235"/>
  <c r="EM234" i="235"/>
  <c r="EL234" i="235"/>
  <c r="EK234" i="235"/>
  <c r="EJ234" i="235"/>
  <c r="EI234" i="235"/>
  <c r="EH234" i="235"/>
  <c r="EG234" i="235"/>
  <c r="EF234" i="235"/>
  <c r="EE234" i="235"/>
  <c r="ED234" i="235"/>
  <c r="EC234" i="235"/>
  <c r="EB234" i="235"/>
  <c r="EA234" i="235"/>
  <c r="DZ234" i="235"/>
  <c r="DY234" i="235"/>
  <c r="DX234" i="235"/>
  <c r="DW234" i="235"/>
  <c r="DV234" i="235"/>
  <c r="DU234" i="235"/>
  <c r="DT234" i="235"/>
  <c r="DS234" i="235"/>
  <c r="DR234" i="235"/>
  <c r="DQ234" i="235"/>
  <c r="DP234" i="235"/>
  <c r="DO234" i="235"/>
  <c r="FN233" i="235"/>
  <c r="FM233" i="235"/>
  <c r="FL233" i="235"/>
  <c r="FK233" i="235"/>
  <c r="FJ233" i="235"/>
  <c r="FI233" i="235"/>
  <c r="FH233" i="235"/>
  <c r="FG233" i="235"/>
  <c r="FF233" i="235"/>
  <c r="FE233" i="235"/>
  <c r="FD233" i="235"/>
  <c r="FC233" i="235"/>
  <c r="FB233" i="235"/>
  <c r="FA233" i="235"/>
  <c r="EZ233" i="235"/>
  <c r="EY233" i="235"/>
  <c r="EX233" i="235"/>
  <c r="EW233" i="235"/>
  <c r="EV233" i="235"/>
  <c r="EU233" i="235"/>
  <c r="ET233" i="235"/>
  <c r="ES233" i="235"/>
  <c r="ER233" i="235"/>
  <c r="EQ233" i="235"/>
  <c r="EP233" i="235"/>
  <c r="EO233" i="235"/>
  <c r="EN233" i="235"/>
  <c r="EM233" i="235"/>
  <c r="EL233" i="235"/>
  <c r="EK233" i="235"/>
  <c r="EJ233" i="235"/>
  <c r="EI233" i="235"/>
  <c r="EH233" i="235"/>
  <c r="EG233" i="235"/>
  <c r="EF233" i="235"/>
  <c r="EE233" i="235"/>
  <c r="ED233" i="235"/>
  <c r="EC233" i="235"/>
  <c r="EB233" i="235"/>
  <c r="EA233" i="235"/>
  <c r="DZ233" i="235"/>
  <c r="DY233" i="235"/>
  <c r="DX233" i="235"/>
  <c r="DW233" i="235"/>
  <c r="DV233" i="235"/>
  <c r="DU233" i="235"/>
  <c r="DT233" i="235"/>
  <c r="DS233" i="235"/>
  <c r="DR233" i="235"/>
  <c r="DQ233" i="235"/>
  <c r="DP233" i="235"/>
  <c r="DO233" i="235"/>
  <c r="FN232" i="235"/>
  <c r="FM232" i="235"/>
  <c r="FL232" i="235"/>
  <c r="FK232" i="235"/>
  <c r="FJ232" i="235"/>
  <c r="FI232" i="235"/>
  <c r="FH232" i="235"/>
  <c r="FG232" i="235"/>
  <c r="FF232" i="235"/>
  <c r="FE232" i="235"/>
  <c r="FD232" i="235"/>
  <c r="FC232" i="235"/>
  <c r="FB232" i="235"/>
  <c r="FA232" i="235"/>
  <c r="EZ232" i="235"/>
  <c r="EY232" i="235"/>
  <c r="EX232" i="235"/>
  <c r="EW232" i="235"/>
  <c r="EV232" i="235"/>
  <c r="EU232" i="235"/>
  <c r="ET232" i="235"/>
  <c r="ES232" i="235"/>
  <c r="ER232" i="235"/>
  <c r="EQ232" i="235"/>
  <c r="EP232" i="235"/>
  <c r="EO232" i="235"/>
  <c r="EN232" i="235"/>
  <c r="EM232" i="235"/>
  <c r="EL232" i="235"/>
  <c r="EK232" i="235"/>
  <c r="EJ232" i="235"/>
  <c r="EI232" i="235"/>
  <c r="EH232" i="235"/>
  <c r="EG232" i="235"/>
  <c r="EF232" i="235"/>
  <c r="EE232" i="235"/>
  <c r="ED232" i="235"/>
  <c r="EC232" i="235"/>
  <c r="EB232" i="235"/>
  <c r="EA232" i="235"/>
  <c r="DZ232" i="235"/>
  <c r="DY232" i="235"/>
  <c r="DX232" i="235"/>
  <c r="DW232" i="235"/>
  <c r="DV232" i="235"/>
  <c r="DU232" i="235"/>
  <c r="DT232" i="235"/>
  <c r="DS232" i="235"/>
  <c r="DR232" i="235"/>
  <c r="DQ232" i="235"/>
  <c r="DP232" i="235"/>
  <c r="DO232" i="235"/>
  <c r="FN231" i="235"/>
  <c r="FM231" i="235"/>
  <c r="FL231" i="235"/>
  <c r="FK231" i="235"/>
  <c r="FJ231" i="235"/>
  <c r="FI231" i="235"/>
  <c r="FH231" i="235"/>
  <c r="FG231" i="235"/>
  <c r="FF231" i="235"/>
  <c r="FE231" i="235"/>
  <c r="FD231" i="235"/>
  <c r="FC231" i="235"/>
  <c r="FB231" i="235"/>
  <c r="FA231" i="235"/>
  <c r="EZ231" i="235"/>
  <c r="EY231" i="235"/>
  <c r="EX231" i="235"/>
  <c r="EW231" i="235"/>
  <c r="EV231" i="235"/>
  <c r="EU231" i="235"/>
  <c r="ET231" i="235"/>
  <c r="ES231" i="235"/>
  <c r="ER231" i="235"/>
  <c r="EQ231" i="235"/>
  <c r="EP231" i="235"/>
  <c r="EO231" i="235"/>
  <c r="EN231" i="235"/>
  <c r="EM231" i="235"/>
  <c r="EL231" i="235"/>
  <c r="EK231" i="235"/>
  <c r="EJ231" i="235"/>
  <c r="EI231" i="235"/>
  <c r="EH231" i="235"/>
  <c r="EG231" i="235"/>
  <c r="EF231" i="235"/>
  <c r="EE231" i="235"/>
  <c r="ED231" i="235"/>
  <c r="EC231" i="235"/>
  <c r="EB231" i="235"/>
  <c r="EA231" i="235"/>
  <c r="DZ231" i="235"/>
  <c r="DY231" i="235"/>
  <c r="DX231" i="235"/>
  <c r="DW231" i="235"/>
  <c r="DV231" i="235"/>
  <c r="DU231" i="235"/>
  <c r="DT231" i="235"/>
  <c r="DS231" i="235"/>
  <c r="DR231" i="235"/>
  <c r="DQ231" i="235"/>
  <c r="DP231" i="235"/>
  <c r="DO231" i="235"/>
  <c r="FN230" i="235"/>
  <c r="FM230" i="235"/>
  <c r="FL230" i="235"/>
  <c r="FK230" i="235"/>
  <c r="FJ230" i="235"/>
  <c r="FI230" i="235"/>
  <c r="FH230" i="235"/>
  <c r="FG230" i="235"/>
  <c r="FF230" i="235"/>
  <c r="FE230" i="235"/>
  <c r="FD230" i="235"/>
  <c r="FC230" i="235"/>
  <c r="FB230" i="235"/>
  <c r="FA230" i="235"/>
  <c r="EZ230" i="235"/>
  <c r="EY230" i="235"/>
  <c r="EX230" i="235"/>
  <c r="EW230" i="235"/>
  <c r="EV230" i="235"/>
  <c r="EU230" i="235"/>
  <c r="ET230" i="235"/>
  <c r="ES230" i="235"/>
  <c r="ER230" i="235"/>
  <c r="EQ230" i="235"/>
  <c r="EP230" i="235"/>
  <c r="EO230" i="235"/>
  <c r="EN230" i="235"/>
  <c r="EM230" i="235"/>
  <c r="EL230" i="235"/>
  <c r="EK230" i="235"/>
  <c r="EJ230" i="235"/>
  <c r="ED230" i="235"/>
  <c r="EC230" i="235"/>
  <c r="EB230" i="235"/>
  <c r="EA230" i="235"/>
  <c r="DZ230" i="235"/>
  <c r="DY230" i="235"/>
  <c r="DX230" i="235"/>
  <c r="DW230" i="235"/>
  <c r="DV230" i="235"/>
  <c r="DU230" i="235"/>
  <c r="DT230" i="235"/>
  <c r="DS230" i="235"/>
  <c r="DR230" i="235"/>
  <c r="DQ230" i="235"/>
  <c r="DP230" i="235"/>
  <c r="DO230" i="235"/>
  <c r="BH229" i="235"/>
  <c r="FO229" i="235"/>
  <c r="FN229" i="235"/>
  <c r="FM229" i="235"/>
  <c r="FL229" i="235"/>
  <c r="FK229" i="235"/>
  <c r="FJ229" i="235"/>
  <c r="FI229" i="235"/>
  <c r="FH229" i="235"/>
  <c r="FG229" i="235"/>
  <c r="FF229" i="235"/>
  <c r="FE229" i="235"/>
  <c r="FD229" i="235"/>
  <c r="FC229" i="235"/>
  <c r="FB229" i="235"/>
  <c r="FA229" i="235"/>
  <c r="EZ229" i="235"/>
  <c r="EY229" i="235"/>
  <c r="EX229" i="235"/>
  <c r="EW229" i="235"/>
  <c r="EV229" i="235"/>
  <c r="EU229" i="235"/>
  <c r="ET229" i="235"/>
  <c r="ES229" i="235"/>
  <c r="ER229" i="235"/>
  <c r="EQ229" i="235"/>
  <c r="EP229" i="235"/>
  <c r="EO229" i="235"/>
  <c r="EN229" i="235"/>
  <c r="EM229" i="235"/>
  <c r="EL229" i="235"/>
  <c r="EK229" i="235"/>
  <c r="EJ229" i="235"/>
  <c r="EI229" i="235"/>
  <c r="EH229" i="235"/>
  <c r="EG229" i="235"/>
  <c r="EF229" i="235"/>
  <c r="EE229" i="235"/>
  <c r="ED229" i="235"/>
  <c r="EC229" i="235"/>
  <c r="EB229" i="235"/>
  <c r="EA229" i="235"/>
  <c r="DZ229" i="235"/>
  <c r="DY229" i="235"/>
  <c r="DX229" i="235"/>
  <c r="DW229" i="235"/>
  <c r="DV229" i="235"/>
  <c r="DU229" i="235"/>
  <c r="DT229" i="235"/>
  <c r="DS229" i="235"/>
  <c r="DR229" i="235"/>
  <c r="DQ229" i="235"/>
  <c r="DP229" i="235"/>
  <c r="DO229" i="235"/>
  <c r="FN228" i="235"/>
  <c r="FM228" i="235"/>
  <c r="FL228" i="235"/>
  <c r="FK228" i="235"/>
  <c r="FJ228" i="235"/>
  <c r="FI228" i="235"/>
  <c r="FH228" i="235"/>
  <c r="FG228" i="235"/>
  <c r="FF228" i="235"/>
  <c r="FE228" i="235"/>
  <c r="FD228" i="235"/>
  <c r="FC228" i="235"/>
  <c r="FB228" i="235"/>
  <c r="FA228" i="235"/>
  <c r="EZ228" i="235"/>
  <c r="EY228" i="235"/>
  <c r="EX228" i="235"/>
  <c r="EW228" i="235"/>
  <c r="EV228" i="235"/>
  <c r="EU228" i="235"/>
  <c r="ET228" i="235"/>
  <c r="ES228" i="235"/>
  <c r="ER228" i="235"/>
  <c r="EQ228" i="235"/>
  <c r="EP228" i="235"/>
  <c r="EO228" i="235"/>
  <c r="EN228" i="235"/>
  <c r="EM228" i="235"/>
  <c r="EL228" i="235"/>
  <c r="EK228" i="235"/>
  <c r="EJ228" i="235"/>
  <c r="EI228" i="235"/>
  <c r="EH228" i="235"/>
  <c r="EG228" i="235"/>
  <c r="EF228" i="235"/>
  <c r="EE228" i="235"/>
  <c r="ED228" i="235"/>
  <c r="EC228" i="235"/>
  <c r="EB228" i="235"/>
  <c r="EA228" i="235"/>
  <c r="DZ228" i="235"/>
  <c r="DY228" i="235"/>
  <c r="DX228" i="235"/>
  <c r="DW228" i="235"/>
  <c r="DV228" i="235"/>
  <c r="DU228" i="235"/>
  <c r="DT228" i="235"/>
  <c r="DS228" i="235"/>
  <c r="DR228" i="235"/>
  <c r="DQ228" i="235"/>
  <c r="DP228" i="235"/>
  <c r="DO228" i="235"/>
  <c r="FN227" i="235"/>
  <c r="FM227" i="235"/>
  <c r="FL227" i="235"/>
  <c r="FK227" i="235"/>
  <c r="FJ227" i="235"/>
  <c r="FI227" i="235"/>
  <c r="FH227" i="235"/>
  <c r="FG227" i="235"/>
  <c r="FF227" i="235"/>
  <c r="FE227" i="235"/>
  <c r="FD227" i="235"/>
  <c r="FC227" i="235"/>
  <c r="FB227" i="235"/>
  <c r="FA227" i="235"/>
  <c r="EZ227" i="235"/>
  <c r="EY227" i="235"/>
  <c r="EX227" i="235"/>
  <c r="EW227" i="235"/>
  <c r="EV227" i="235"/>
  <c r="EU227" i="235"/>
  <c r="ET227" i="235"/>
  <c r="ES227" i="235"/>
  <c r="ER227" i="235"/>
  <c r="EQ227" i="235"/>
  <c r="EP227" i="235"/>
  <c r="EO227" i="235"/>
  <c r="EN227" i="235"/>
  <c r="EM227" i="235"/>
  <c r="EL227" i="235"/>
  <c r="EK227" i="235"/>
  <c r="EJ227" i="235"/>
  <c r="EI227" i="235"/>
  <c r="EH227" i="235"/>
  <c r="EG227" i="235"/>
  <c r="EF227" i="235"/>
  <c r="EE227" i="235"/>
  <c r="ED227" i="235"/>
  <c r="EC227" i="235"/>
  <c r="EB227" i="235"/>
  <c r="EA227" i="235"/>
  <c r="DZ227" i="235"/>
  <c r="DY227" i="235"/>
  <c r="DX227" i="235"/>
  <c r="DW227" i="235"/>
  <c r="DV227" i="235"/>
  <c r="DU227" i="235"/>
  <c r="DT227" i="235"/>
  <c r="DS227" i="235"/>
  <c r="DR227" i="235"/>
  <c r="DQ227" i="235"/>
  <c r="DP227" i="235"/>
  <c r="DO227" i="235"/>
  <c r="FN226" i="235"/>
  <c r="FM226" i="235"/>
  <c r="FL226" i="235"/>
  <c r="FK226" i="235"/>
  <c r="FJ226" i="235"/>
  <c r="FI226" i="235"/>
  <c r="FH226" i="235"/>
  <c r="FG226" i="235"/>
  <c r="FF226" i="235"/>
  <c r="FE226" i="235"/>
  <c r="FD226" i="235"/>
  <c r="FC226" i="235"/>
  <c r="FB226" i="235"/>
  <c r="FA226" i="235"/>
  <c r="EZ226" i="235"/>
  <c r="EY226" i="235"/>
  <c r="EX226" i="235"/>
  <c r="EW226" i="235"/>
  <c r="EV226" i="235"/>
  <c r="EU226" i="235"/>
  <c r="ET226" i="235"/>
  <c r="ES226" i="235"/>
  <c r="ER226" i="235"/>
  <c r="EQ226" i="235"/>
  <c r="EP226" i="235"/>
  <c r="EO226" i="235"/>
  <c r="EN226" i="235"/>
  <c r="EM226" i="235"/>
  <c r="EL226" i="235"/>
  <c r="EK226" i="235"/>
  <c r="EJ226" i="235"/>
  <c r="EI226" i="235"/>
  <c r="EH226" i="235"/>
  <c r="EG226" i="235"/>
  <c r="EF226" i="235"/>
  <c r="EE226" i="235"/>
  <c r="ED226" i="235"/>
  <c r="EC226" i="235"/>
  <c r="EB226" i="235"/>
  <c r="EA226" i="235"/>
  <c r="DZ226" i="235"/>
  <c r="DY226" i="235"/>
  <c r="DX226" i="235"/>
  <c r="DW226" i="235"/>
  <c r="DV226" i="235"/>
  <c r="DU226" i="235"/>
  <c r="DT226" i="235"/>
  <c r="DS226" i="235"/>
  <c r="DR226" i="235"/>
  <c r="DQ226" i="235"/>
  <c r="DP226" i="235"/>
  <c r="DO226" i="235"/>
  <c r="FN225" i="235"/>
  <c r="FM225" i="235"/>
  <c r="FL225" i="235"/>
  <c r="FK225" i="235"/>
  <c r="FJ225" i="235"/>
  <c r="FI225" i="235"/>
  <c r="FH225" i="235"/>
  <c r="FG225" i="235"/>
  <c r="FF225" i="235"/>
  <c r="FE225" i="235"/>
  <c r="FD225" i="235"/>
  <c r="FC225" i="235"/>
  <c r="FB225" i="235"/>
  <c r="FA225" i="235"/>
  <c r="EZ225" i="235"/>
  <c r="EY225" i="235"/>
  <c r="EX225" i="235"/>
  <c r="EW225" i="235"/>
  <c r="EV225" i="235"/>
  <c r="EU225" i="235"/>
  <c r="ET225" i="235"/>
  <c r="ES225" i="235"/>
  <c r="ER225" i="235"/>
  <c r="EQ225" i="235"/>
  <c r="EP225" i="235"/>
  <c r="EO225" i="235"/>
  <c r="EN225" i="235"/>
  <c r="EM225" i="235"/>
  <c r="EL225" i="235"/>
  <c r="EK225" i="235"/>
  <c r="EJ225" i="235"/>
  <c r="ED225" i="235"/>
  <c r="EC225" i="235"/>
  <c r="EB225" i="235"/>
  <c r="EA225" i="235"/>
  <c r="DZ225" i="235"/>
  <c r="DY225" i="235"/>
  <c r="DX225" i="235"/>
  <c r="DW225" i="235"/>
  <c r="DV225" i="235"/>
  <c r="DU225" i="235"/>
  <c r="DT225" i="235"/>
  <c r="DS225" i="235"/>
  <c r="DR225" i="235"/>
  <c r="DQ225" i="235"/>
  <c r="DP225" i="235"/>
  <c r="DO225" i="235"/>
  <c r="BH224" i="235"/>
  <c r="FN224" i="235"/>
  <c r="FM224" i="235"/>
  <c r="FL224" i="235"/>
  <c r="FK224" i="235"/>
  <c r="FJ224" i="235"/>
  <c r="FI224" i="235"/>
  <c r="FH224" i="235"/>
  <c r="FG224" i="235"/>
  <c r="FF224" i="235"/>
  <c r="FE224" i="235"/>
  <c r="FD224" i="235"/>
  <c r="FC224" i="235"/>
  <c r="FB224" i="235"/>
  <c r="FA224" i="235"/>
  <c r="EZ224" i="235"/>
  <c r="EY224" i="235"/>
  <c r="EX224" i="235"/>
  <c r="EW224" i="235"/>
  <c r="EV224" i="235"/>
  <c r="EU224" i="235"/>
  <c r="ET224" i="235"/>
  <c r="ES224" i="235"/>
  <c r="ER224" i="235"/>
  <c r="EQ224" i="235"/>
  <c r="EP224" i="235"/>
  <c r="EO224" i="235"/>
  <c r="EN224" i="235"/>
  <c r="EM224" i="235"/>
  <c r="EL224" i="235"/>
  <c r="EK224" i="235"/>
  <c r="EJ224" i="235"/>
  <c r="EI224" i="235"/>
  <c r="EH224" i="235"/>
  <c r="EG224" i="235"/>
  <c r="EF224" i="235"/>
  <c r="EE224" i="235"/>
  <c r="ED224" i="235"/>
  <c r="EC224" i="235"/>
  <c r="EB224" i="235"/>
  <c r="EA224" i="235"/>
  <c r="DZ224" i="235"/>
  <c r="DY224" i="235"/>
  <c r="DX224" i="235"/>
  <c r="DW224" i="235"/>
  <c r="DV224" i="235"/>
  <c r="DU224" i="235"/>
  <c r="DT224" i="235"/>
  <c r="DS224" i="235"/>
  <c r="DR224" i="235"/>
  <c r="DQ224" i="235"/>
  <c r="DP224" i="235"/>
  <c r="DO224" i="235"/>
  <c r="FN223" i="235"/>
  <c r="FM223" i="235"/>
  <c r="FL223" i="235"/>
  <c r="FK223" i="235"/>
  <c r="FJ223" i="235"/>
  <c r="FI223" i="235"/>
  <c r="FH223" i="235"/>
  <c r="FG223" i="235"/>
  <c r="FF223" i="235"/>
  <c r="FE223" i="235"/>
  <c r="FD223" i="235"/>
  <c r="FC223" i="235"/>
  <c r="FB223" i="235"/>
  <c r="FA223" i="235"/>
  <c r="EZ223" i="235"/>
  <c r="EY223" i="235"/>
  <c r="EX223" i="235"/>
  <c r="EW223" i="235"/>
  <c r="EV223" i="235"/>
  <c r="EU223" i="235"/>
  <c r="ET223" i="235"/>
  <c r="ES223" i="235"/>
  <c r="ER223" i="235"/>
  <c r="EQ223" i="235"/>
  <c r="EP223" i="235"/>
  <c r="EO223" i="235"/>
  <c r="EN223" i="235"/>
  <c r="EM223" i="235"/>
  <c r="EL223" i="235"/>
  <c r="EK223" i="235"/>
  <c r="EJ223" i="235"/>
  <c r="EI223" i="235"/>
  <c r="EH223" i="235"/>
  <c r="EG223" i="235"/>
  <c r="EF223" i="235"/>
  <c r="EE223" i="235"/>
  <c r="ED223" i="235"/>
  <c r="EC223" i="235"/>
  <c r="EB223" i="235"/>
  <c r="EA223" i="235"/>
  <c r="DZ223" i="235"/>
  <c r="DY223" i="235"/>
  <c r="DX223" i="235"/>
  <c r="DW223" i="235"/>
  <c r="DV223" i="235"/>
  <c r="DU223" i="235"/>
  <c r="DT223" i="235"/>
  <c r="DS223" i="235"/>
  <c r="DR223" i="235"/>
  <c r="DQ223" i="235"/>
  <c r="DP223" i="235"/>
  <c r="DO223" i="235"/>
  <c r="FO222" i="235"/>
  <c r="FN222" i="235"/>
  <c r="FM222" i="235"/>
  <c r="FL222" i="235"/>
  <c r="FK222" i="235"/>
  <c r="FJ222" i="235"/>
  <c r="FI222" i="235"/>
  <c r="FH222" i="235"/>
  <c r="FG222" i="235"/>
  <c r="FF222" i="235"/>
  <c r="FE222" i="235"/>
  <c r="FD222" i="235"/>
  <c r="FC222" i="235"/>
  <c r="FB222" i="235"/>
  <c r="FA222" i="235"/>
  <c r="EZ222" i="235"/>
  <c r="EY222" i="235"/>
  <c r="EX222" i="235"/>
  <c r="EW222" i="235"/>
  <c r="EV222" i="235"/>
  <c r="EU222" i="235"/>
  <c r="ET222" i="235"/>
  <c r="ES222" i="235"/>
  <c r="ER222" i="235"/>
  <c r="EQ222" i="235"/>
  <c r="EP222" i="235"/>
  <c r="EO222" i="235"/>
  <c r="EN222" i="235"/>
  <c r="EM222" i="235"/>
  <c r="EL222" i="235"/>
  <c r="EK222" i="235"/>
  <c r="EJ222" i="235"/>
  <c r="ED222" i="235"/>
  <c r="EC222" i="235"/>
  <c r="EB222" i="235"/>
  <c r="EA222" i="235"/>
  <c r="DZ222" i="235"/>
  <c r="DY222" i="235"/>
  <c r="DX222" i="235"/>
  <c r="DW222" i="235"/>
  <c r="DV222" i="235"/>
  <c r="DU222" i="235"/>
  <c r="DT222" i="235"/>
  <c r="DS222" i="235"/>
  <c r="DR222" i="235"/>
  <c r="DQ222" i="235"/>
  <c r="DP222" i="235"/>
  <c r="DO222" i="235"/>
  <c r="FO221" i="235"/>
  <c r="FN221" i="235"/>
  <c r="FM221" i="235"/>
  <c r="FL221" i="235"/>
  <c r="FK221" i="235"/>
  <c r="FJ221" i="235"/>
  <c r="FI221" i="235"/>
  <c r="FH221" i="235"/>
  <c r="FG221" i="235"/>
  <c r="FF221" i="235"/>
  <c r="FE221" i="235"/>
  <c r="FD221" i="235"/>
  <c r="FC221" i="235"/>
  <c r="FB221" i="235"/>
  <c r="FA221" i="235"/>
  <c r="EZ221" i="235"/>
  <c r="EY221" i="235"/>
  <c r="EX221" i="235"/>
  <c r="EW221" i="235"/>
  <c r="EV221" i="235"/>
  <c r="EU221" i="235"/>
  <c r="ET221" i="235"/>
  <c r="ES221" i="235"/>
  <c r="ER221" i="235"/>
  <c r="EQ221" i="235"/>
  <c r="EP221" i="235"/>
  <c r="EO221" i="235"/>
  <c r="EN221" i="235"/>
  <c r="EM221" i="235"/>
  <c r="EL221" i="235"/>
  <c r="EK221" i="235"/>
  <c r="EJ221" i="235"/>
  <c r="EH221" i="235"/>
  <c r="EG221" i="235"/>
  <c r="EF221" i="235"/>
  <c r="EE221" i="235"/>
  <c r="ED221" i="235"/>
  <c r="EC221" i="235"/>
  <c r="EB221" i="235"/>
  <c r="EA221" i="235"/>
  <c r="DZ221" i="235"/>
  <c r="DY221" i="235"/>
  <c r="DX221" i="235"/>
  <c r="DW221" i="235"/>
  <c r="DV221" i="235"/>
  <c r="DU221" i="235"/>
  <c r="DT221" i="235"/>
  <c r="DS221" i="235"/>
  <c r="DR221" i="235"/>
  <c r="DQ221" i="235"/>
  <c r="DP221" i="235"/>
  <c r="DO221" i="235"/>
  <c r="FO220" i="235"/>
  <c r="FN220" i="235"/>
  <c r="FM220" i="235"/>
  <c r="FL220" i="235"/>
  <c r="FK220" i="235"/>
  <c r="FJ220" i="235"/>
  <c r="FI220" i="235"/>
  <c r="FH220" i="235"/>
  <c r="FG220" i="235"/>
  <c r="FF220" i="235"/>
  <c r="FE220" i="235"/>
  <c r="FD220" i="235"/>
  <c r="FC220" i="235"/>
  <c r="FB220" i="235"/>
  <c r="FA220" i="235"/>
  <c r="EZ220" i="235"/>
  <c r="EY220" i="235"/>
  <c r="EX220" i="235"/>
  <c r="EW220" i="235"/>
  <c r="EV220" i="235"/>
  <c r="EU220" i="235"/>
  <c r="ET220" i="235"/>
  <c r="ES220" i="235"/>
  <c r="ER220" i="235"/>
  <c r="EQ220" i="235"/>
  <c r="EP220" i="235"/>
  <c r="EO220" i="235"/>
  <c r="EN220" i="235"/>
  <c r="EM220" i="235"/>
  <c r="EL220" i="235"/>
  <c r="EK220" i="235"/>
  <c r="EJ220" i="235"/>
  <c r="EH220" i="235"/>
  <c r="EG220" i="235"/>
  <c r="EF220" i="235"/>
  <c r="EE220" i="235"/>
  <c r="ED220" i="235"/>
  <c r="EC220" i="235"/>
  <c r="EB220" i="235"/>
  <c r="EA220" i="235"/>
  <c r="DZ220" i="235"/>
  <c r="DY220" i="235"/>
  <c r="DX220" i="235"/>
  <c r="DW220" i="235"/>
  <c r="DV220" i="235"/>
  <c r="DU220" i="235"/>
  <c r="DT220" i="235"/>
  <c r="DS220" i="235"/>
  <c r="DR220" i="235"/>
  <c r="DQ220" i="235"/>
  <c r="DP220" i="235"/>
  <c r="DO220" i="235"/>
  <c r="FO219" i="235"/>
  <c r="FN219" i="235"/>
  <c r="FM219" i="235"/>
  <c r="FL219" i="235"/>
  <c r="FK219" i="235"/>
  <c r="FJ219" i="235"/>
  <c r="FI219" i="235"/>
  <c r="FH219" i="235"/>
  <c r="FG219" i="235"/>
  <c r="FF219" i="235"/>
  <c r="FE219" i="235"/>
  <c r="FD219" i="235"/>
  <c r="FC219" i="235"/>
  <c r="FB219" i="235"/>
  <c r="FA219" i="235"/>
  <c r="EZ219" i="235"/>
  <c r="EY219" i="235"/>
  <c r="EX219" i="235"/>
  <c r="EW219" i="235"/>
  <c r="EV219" i="235"/>
  <c r="EU219" i="235"/>
  <c r="ET219" i="235"/>
  <c r="ES219" i="235"/>
  <c r="ER219" i="235"/>
  <c r="EQ219" i="235"/>
  <c r="EP219" i="235"/>
  <c r="EO219" i="235"/>
  <c r="EN219" i="235"/>
  <c r="EM219" i="235"/>
  <c r="EL219" i="235"/>
  <c r="EK219" i="235"/>
  <c r="EJ219" i="235"/>
  <c r="EH219" i="235"/>
  <c r="EG219" i="235"/>
  <c r="EF219" i="235"/>
  <c r="EE219" i="235"/>
  <c r="ED219" i="235"/>
  <c r="EC219" i="235"/>
  <c r="EB219" i="235"/>
  <c r="EA219" i="235"/>
  <c r="DZ219" i="235"/>
  <c r="DY219" i="235"/>
  <c r="DX219" i="235"/>
  <c r="DW219" i="235"/>
  <c r="DV219" i="235"/>
  <c r="DU219" i="235"/>
  <c r="DT219" i="235"/>
  <c r="DS219" i="235"/>
  <c r="DR219" i="235"/>
  <c r="DQ219" i="235"/>
  <c r="DP219" i="235"/>
  <c r="DO219" i="235"/>
  <c r="FN218" i="235"/>
  <c r="FM218" i="235"/>
  <c r="FL218" i="235"/>
  <c r="FK218" i="235"/>
  <c r="FJ218" i="235"/>
  <c r="FI218" i="235"/>
  <c r="FH218" i="235"/>
  <c r="FG218" i="235"/>
  <c r="FF218" i="235"/>
  <c r="FE218" i="235"/>
  <c r="FD218" i="235"/>
  <c r="FC218" i="235"/>
  <c r="FB218" i="235"/>
  <c r="FA218" i="235"/>
  <c r="EZ218" i="235"/>
  <c r="EY218" i="235"/>
  <c r="EX218" i="235"/>
  <c r="EW218" i="235"/>
  <c r="EV218" i="235"/>
  <c r="EU218" i="235"/>
  <c r="ET218" i="235"/>
  <c r="ES218" i="235"/>
  <c r="ER218" i="235"/>
  <c r="EQ218" i="235"/>
  <c r="EP218" i="235"/>
  <c r="EO218" i="235"/>
  <c r="EN218" i="235"/>
  <c r="EM218" i="235"/>
  <c r="EL218" i="235"/>
  <c r="EK218" i="235"/>
  <c r="EJ218" i="235"/>
  <c r="EI218" i="235"/>
  <c r="EH218" i="235"/>
  <c r="EG218" i="235"/>
  <c r="EF218" i="235"/>
  <c r="EE218" i="235"/>
  <c r="ED218" i="235"/>
  <c r="EC218" i="235"/>
  <c r="EB218" i="235"/>
  <c r="EA218" i="235"/>
  <c r="DZ218" i="235"/>
  <c r="DY218" i="235"/>
  <c r="DX218" i="235"/>
  <c r="DW218" i="235"/>
  <c r="DV218" i="235"/>
  <c r="DU218" i="235"/>
  <c r="DT218" i="235"/>
  <c r="DS218" i="235"/>
  <c r="DR218" i="235"/>
  <c r="DQ218" i="235"/>
  <c r="DP218" i="235"/>
  <c r="DO218" i="235"/>
  <c r="FN217" i="235"/>
  <c r="FM217" i="235"/>
  <c r="FL217" i="235"/>
  <c r="FK217" i="235"/>
  <c r="FJ217" i="235"/>
  <c r="FI217" i="235"/>
  <c r="FH217" i="235"/>
  <c r="FG217" i="235"/>
  <c r="FF217" i="235"/>
  <c r="FE217" i="235"/>
  <c r="FD217" i="235"/>
  <c r="FC217" i="235"/>
  <c r="FB217" i="235"/>
  <c r="FA217" i="235"/>
  <c r="EZ217" i="235"/>
  <c r="EY217" i="235"/>
  <c r="EX217" i="235"/>
  <c r="EW217" i="235"/>
  <c r="EV217" i="235"/>
  <c r="EU217" i="235"/>
  <c r="ET217" i="235"/>
  <c r="ES217" i="235"/>
  <c r="ER217" i="235"/>
  <c r="EQ217" i="235"/>
  <c r="EP217" i="235"/>
  <c r="EO217" i="235"/>
  <c r="EN217" i="235"/>
  <c r="EM217" i="235"/>
  <c r="EL217" i="235"/>
  <c r="EK217" i="235"/>
  <c r="EJ217" i="235"/>
  <c r="EI217" i="235"/>
  <c r="EH217" i="235"/>
  <c r="EG217" i="235"/>
  <c r="EF217" i="235"/>
  <c r="EE217" i="235"/>
  <c r="ED217" i="235"/>
  <c r="EC217" i="235"/>
  <c r="EB217" i="235"/>
  <c r="EA217" i="235"/>
  <c r="DZ217" i="235"/>
  <c r="DY217" i="235"/>
  <c r="DX217" i="235"/>
  <c r="DW217" i="235"/>
  <c r="DV217" i="235"/>
  <c r="DU217" i="235"/>
  <c r="DT217" i="235"/>
  <c r="DS217" i="235"/>
  <c r="DR217" i="235"/>
  <c r="DQ217" i="235"/>
  <c r="DP217" i="235"/>
  <c r="DO217" i="235"/>
  <c r="FO216" i="235"/>
  <c r="FN216" i="235"/>
  <c r="FM216" i="235"/>
  <c r="FL216" i="235"/>
  <c r="FK216" i="235"/>
  <c r="FJ216" i="235"/>
  <c r="FI216" i="235"/>
  <c r="FH216" i="235"/>
  <c r="FG216" i="235"/>
  <c r="FF216" i="235"/>
  <c r="FE216" i="235"/>
  <c r="ED216" i="235"/>
  <c r="EC216" i="235"/>
  <c r="EB216" i="235"/>
  <c r="EA216" i="235"/>
  <c r="DZ216" i="235"/>
  <c r="DY216" i="235"/>
  <c r="DX216" i="235"/>
  <c r="DW216" i="235"/>
  <c r="DV216" i="235"/>
  <c r="DU216" i="235"/>
  <c r="DT216" i="235"/>
  <c r="DS216" i="235"/>
  <c r="DR216" i="235"/>
  <c r="DQ216" i="235"/>
  <c r="DP216" i="235"/>
  <c r="DO216" i="235"/>
  <c r="FO215" i="235"/>
  <c r="FN215" i="235"/>
  <c r="FM215" i="235"/>
  <c r="FL215" i="235"/>
  <c r="FK215" i="235"/>
  <c r="FJ215" i="235"/>
  <c r="FI215" i="235"/>
  <c r="FH215" i="235"/>
  <c r="FG215" i="235"/>
  <c r="FF215" i="235"/>
  <c r="FE215" i="235"/>
  <c r="ED215" i="235"/>
  <c r="EC215" i="235"/>
  <c r="EB215" i="235"/>
  <c r="EA215" i="235"/>
  <c r="DZ215" i="235"/>
  <c r="DY215" i="235"/>
  <c r="DX215" i="235"/>
  <c r="DW215" i="235"/>
  <c r="DV215" i="235"/>
  <c r="DU215" i="235"/>
  <c r="DT215" i="235"/>
  <c r="DS215" i="235"/>
  <c r="DR215" i="235"/>
  <c r="DQ215" i="235"/>
  <c r="DP215" i="235"/>
  <c r="DO215" i="235"/>
  <c r="FO214" i="235"/>
  <c r="FN214" i="235"/>
  <c r="FM214" i="235"/>
  <c r="FL214" i="235"/>
  <c r="FK214" i="235"/>
  <c r="FJ214" i="235"/>
  <c r="FI214" i="235"/>
  <c r="FH214" i="235"/>
  <c r="FG214" i="235"/>
  <c r="FF214" i="235"/>
  <c r="FE214" i="235"/>
  <c r="ED214" i="235"/>
  <c r="EC214" i="235"/>
  <c r="EB214" i="235"/>
  <c r="EA214" i="235"/>
  <c r="DZ214" i="235"/>
  <c r="DY214" i="235"/>
  <c r="DX214" i="235"/>
  <c r="DW214" i="235"/>
  <c r="DV214" i="235"/>
  <c r="DU214" i="235"/>
  <c r="DT214" i="235"/>
  <c r="DS214" i="235"/>
  <c r="DR214" i="235"/>
  <c r="DQ214" i="235"/>
  <c r="DP214" i="235"/>
  <c r="DO214" i="235"/>
  <c r="FN213" i="235"/>
  <c r="FM213" i="235"/>
  <c r="FL213" i="235"/>
  <c r="FK213" i="235"/>
  <c r="FJ213" i="235"/>
  <c r="FI213" i="235"/>
  <c r="FH213" i="235"/>
  <c r="FG213" i="235"/>
  <c r="FF213" i="235"/>
  <c r="FE213" i="235"/>
  <c r="FD213" i="235"/>
  <c r="FC213" i="235"/>
  <c r="FB213" i="235"/>
  <c r="FA213" i="235"/>
  <c r="EZ213" i="235"/>
  <c r="EY213" i="235"/>
  <c r="EX213" i="235"/>
  <c r="EW213" i="235"/>
  <c r="EV213" i="235"/>
  <c r="EU213" i="235"/>
  <c r="ET213" i="235"/>
  <c r="ES213" i="235"/>
  <c r="ER213" i="235"/>
  <c r="EQ213" i="235"/>
  <c r="EP213" i="235"/>
  <c r="EO213" i="235"/>
  <c r="EN213" i="235"/>
  <c r="EM213" i="235"/>
  <c r="EL213" i="235"/>
  <c r="EK213" i="235"/>
  <c r="EJ213" i="235"/>
  <c r="EI213" i="235"/>
  <c r="EH213" i="235"/>
  <c r="EG213" i="235"/>
  <c r="EF213" i="235"/>
  <c r="EE213" i="235"/>
  <c r="ED213" i="235"/>
  <c r="EC213" i="235"/>
  <c r="EB213" i="235"/>
  <c r="EA213" i="235"/>
  <c r="DZ213" i="235"/>
  <c r="DY213" i="235"/>
  <c r="DX213" i="235"/>
  <c r="DW213" i="235"/>
  <c r="DV213" i="235"/>
  <c r="DU213" i="235"/>
  <c r="DT213" i="235"/>
  <c r="DS213" i="235"/>
  <c r="DR213" i="235"/>
  <c r="DQ213" i="235"/>
  <c r="DP213" i="235"/>
  <c r="DO213" i="235"/>
  <c r="FN212" i="235"/>
  <c r="FM212" i="235"/>
  <c r="FL212" i="235"/>
  <c r="FK212" i="235"/>
  <c r="FJ212" i="235"/>
  <c r="FI212" i="235"/>
  <c r="FH212" i="235"/>
  <c r="FG212" i="235"/>
  <c r="FF212" i="235"/>
  <c r="FE212" i="235"/>
  <c r="FD212" i="235"/>
  <c r="FC212" i="235"/>
  <c r="FB212" i="235"/>
  <c r="FA212" i="235"/>
  <c r="EZ212" i="235"/>
  <c r="EY212" i="235"/>
  <c r="EX212" i="235"/>
  <c r="EW212" i="235"/>
  <c r="EV212" i="235"/>
  <c r="EU212" i="235"/>
  <c r="ET212" i="235"/>
  <c r="ES212" i="235"/>
  <c r="ER212" i="235"/>
  <c r="EQ212" i="235"/>
  <c r="EP212" i="235"/>
  <c r="EO212" i="235"/>
  <c r="EN212" i="235"/>
  <c r="EM212" i="235"/>
  <c r="EL212" i="235"/>
  <c r="EK212" i="235"/>
  <c r="EJ212" i="235"/>
  <c r="EI212" i="235"/>
  <c r="EH212" i="235"/>
  <c r="EG212" i="235"/>
  <c r="EF212" i="235"/>
  <c r="EE212" i="235"/>
  <c r="ED212" i="235"/>
  <c r="EC212" i="235"/>
  <c r="EB212" i="235"/>
  <c r="EA212" i="235"/>
  <c r="DZ212" i="235"/>
  <c r="DY212" i="235"/>
  <c r="DX212" i="235"/>
  <c r="DW212" i="235"/>
  <c r="DV212" i="235"/>
  <c r="DU212" i="235"/>
  <c r="DT212" i="235"/>
  <c r="DS212" i="235"/>
  <c r="DR212" i="235"/>
  <c r="DQ212" i="235"/>
  <c r="DP212" i="235"/>
  <c r="DO212" i="235"/>
  <c r="BH211" i="235"/>
  <c r="FN211" i="235"/>
  <c r="FM211" i="235"/>
  <c r="FL211" i="235"/>
  <c r="FK211" i="235"/>
  <c r="FJ211" i="235"/>
  <c r="FI211" i="235"/>
  <c r="FH211" i="235"/>
  <c r="FG211" i="235"/>
  <c r="FF211" i="235"/>
  <c r="FE211" i="235"/>
  <c r="FD211" i="235"/>
  <c r="FC211" i="235"/>
  <c r="FB211" i="235"/>
  <c r="FA211" i="235"/>
  <c r="EZ211" i="235"/>
  <c r="EY211" i="235"/>
  <c r="EX211" i="235"/>
  <c r="EW211" i="235"/>
  <c r="EV211" i="235"/>
  <c r="EU211" i="235"/>
  <c r="ET211" i="235"/>
  <c r="ES211" i="235"/>
  <c r="ER211" i="235"/>
  <c r="EQ211" i="235"/>
  <c r="EP211" i="235"/>
  <c r="EO211" i="235"/>
  <c r="EN211" i="235"/>
  <c r="EM211" i="235"/>
  <c r="EL211" i="235"/>
  <c r="EK211" i="235"/>
  <c r="EJ211" i="235"/>
  <c r="EI211" i="235"/>
  <c r="EH211" i="235"/>
  <c r="EG211" i="235"/>
  <c r="EF211" i="235"/>
  <c r="EE211" i="235"/>
  <c r="ED211" i="235"/>
  <c r="EC211" i="235"/>
  <c r="EB211" i="235"/>
  <c r="EA211" i="235"/>
  <c r="DZ211" i="235"/>
  <c r="DY211" i="235"/>
  <c r="DX211" i="235"/>
  <c r="DW211" i="235"/>
  <c r="DV211" i="235"/>
  <c r="DU211" i="235"/>
  <c r="DT211" i="235"/>
  <c r="DS211" i="235"/>
  <c r="DR211" i="235"/>
  <c r="DQ211" i="235"/>
  <c r="DP211" i="235"/>
  <c r="DO211" i="235"/>
  <c r="FN210" i="235"/>
  <c r="FM210" i="235"/>
  <c r="FL210" i="235"/>
  <c r="FK210" i="235"/>
  <c r="FJ210" i="235"/>
  <c r="FI210" i="235"/>
  <c r="FH210" i="235"/>
  <c r="FG210" i="235"/>
  <c r="FF210" i="235"/>
  <c r="FE210" i="235"/>
  <c r="FD210" i="235"/>
  <c r="FC210" i="235"/>
  <c r="FB210" i="235"/>
  <c r="FA210" i="235"/>
  <c r="EZ210" i="235"/>
  <c r="EY210" i="235"/>
  <c r="EX210" i="235"/>
  <c r="EW210" i="235"/>
  <c r="EV210" i="235"/>
  <c r="EU210" i="235"/>
  <c r="ET210" i="235"/>
  <c r="ES210" i="235"/>
  <c r="ER210" i="235"/>
  <c r="EQ210" i="235"/>
  <c r="EP210" i="235"/>
  <c r="EO210" i="235"/>
  <c r="EN210" i="235"/>
  <c r="EM210" i="235"/>
  <c r="EL210" i="235"/>
  <c r="EK210" i="235"/>
  <c r="EJ210" i="235"/>
  <c r="EI210" i="235"/>
  <c r="EH210" i="235"/>
  <c r="EG210" i="235"/>
  <c r="EF210" i="235"/>
  <c r="EE210" i="235"/>
  <c r="ED210" i="235"/>
  <c r="EC210" i="235"/>
  <c r="EB210" i="235"/>
  <c r="EA210" i="235"/>
  <c r="DZ210" i="235"/>
  <c r="DY210" i="235"/>
  <c r="DX210" i="235"/>
  <c r="DW210" i="235"/>
  <c r="DV210" i="235"/>
  <c r="DU210" i="235"/>
  <c r="DT210" i="235"/>
  <c r="DS210" i="235"/>
  <c r="DR210" i="235"/>
  <c r="DQ210" i="235"/>
  <c r="DP210" i="235"/>
  <c r="DO210" i="235"/>
  <c r="FN209" i="235"/>
  <c r="FM209" i="235"/>
  <c r="FL209" i="235"/>
  <c r="FK209" i="235"/>
  <c r="FJ209" i="235"/>
  <c r="FI209" i="235"/>
  <c r="FH209" i="235"/>
  <c r="FG209" i="235"/>
  <c r="FF209" i="235"/>
  <c r="FE209" i="235"/>
  <c r="FD209" i="235"/>
  <c r="FC209" i="235"/>
  <c r="FB209" i="235"/>
  <c r="FA209" i="235"/>
  <c r="EZ209" i="235"/>
  <c r="EY209" i="235"/>
  <c r="EX209" i="235"/>
  <c r="EW209" i="235"/>
  <c r="EV209" i="235"/>
  <c r="EU209" i="235"/>
  <c r="ET209" i="235"/>
  <c r="ES209" i="235"/>
  <c r="ER209" i="235"/>
  <c r="EQ209" i="235"/>
  <c r="EP209" i="235"/>
  <c r="EO209" i="235"/>
  <c r="EN209" i="235"/>
  <c r="EM209" i="235"/>
  <c r="EL209" i="235"/>
  <c r="EK209" i="235"/>
  <c r="EJ209" i="235"/>
  <c r="EI209" i="235"/>
  <c r="EH209" i="235"/>
  <c r="EG209" i="235"/>
  <c r="EF209" i="235"/>
  <c r="EE209" i="235"/>
  <c r="ED209" i="235"/>
  <c r="EC209" i="235"/>
  <c r="EB209" i="235"/>
  <c r="EA209" i="235"/>
  <c r="DZ209" i="235"/>
  <c r="DY209" i="235"/>
  <c r="DX209" i="235"/>
  <c r="DW209" i="235"/>
  <c r="DV209" i="235"/>
  <c r="DU209" i="235"/>
  <c r="DT209" i="235"/>
  <c r="DS209" i="235"/>
  <c r="DR209" i="235"/>
  <c r="DQ209" i="235"/>
  <c r="DP209" i="235"/>
  <c r="DO209" i="235"/>
  <c r="FN208" i="235"/>
  <c r="FM208" i="235"/>
  <c r="FL208" i="235"/>
  <c r="FK208" i="235"/>
  <c r="FJ208" i="235"/>
  <c r="FI208" i="235"/>
  <c r="FH208" i="235"/>
  <c r="FG208" i="235"/>
  <c r="FF208" i="235"/>
  <c r="FE208" i="235"/>
  <c r="FD208" i="235"/>
  <c r="FC208" i="235"/>
  <c r="FB208" i="235"/>
  <c r="FA208" i="235"/>
  <c r="EZ208" i="235"/>
  <c r="EY208" i="235"/>
  <c r="EX208" i="235"/>
  <c r="EW208" i="235"/>
  <c r="EV208" i="235"/>
  <c r="EU208" i="235"/>
  <c r="ET208" i="235"/>
  <c r="ES208" i="235"/>
  <c r="ER208" i="235"/>
  <c r="EQ208" i="235"/>
  <c r="EP208" i="235"/>
  <c r="EO208" i="235"/>
  <c r="EN208" i="235"/>
  <c r="EM208" i="235"/>
  <c r="EL208" i="235"/>
  <c r="EK208" i="235"/>
  <c r="EJ208" i="235"/>
  <c r="EI208" i="235"/>
  <c r="EH208" i="235"/>
  <c r="EG208" i="235"/>
  <c r="EF208" i="235"/>
  <c r="EE208" i="235"/>
  <c r="ED208" i="235"/>
  <c r="EC208" i="235"/>
  <c r="EB208" i="235"/>
  <c r="EA208" i="235"/>
  <c r="DZ208" i="235"/>
  <c r="DY208" i="235"/>
  <c r="DX208" i="235"/>
  <c r="DW208" i="235"/>
  <c r="DV208" i="235"/>
  <c r="DU208" i="235"/>
  <c r="DT208" i="235"/>
  <c r="DS208" i="235"/>
  <c r="DR208" i="235"/>
  <c r="DQ208" i="235"/>
  <c r="DP208" i="235"/>
  <c r="DO208" i="235"/>
  <c r="FO207" i="235"/>
  <c r="FN207" i="235"/>
  <c r="FM207" i="235"/>
  <c r="FL207" i="235"/>
  <c r="FK207" i="235"/>
  <c r="FJ207" i="235"/>
  <c r="FI207" i="235"/>
  <c r="FH207" i="235"/>
  <c r="FG207" i="235"/>
  <c r="FF207" i="235"/>
  <c r="FE207" i="235"/>
  <c r="ED207" i="235"/>
  <c r="EC207" i="235"/>
  <c r="EB207" i="235"/>
  <c r="EA207" i="235"/>
  <c r="DZ207" i="235"/>
  <c r="DY207" i="235"/>
  <c r="DX207" i="235"/>
  <c r="DW207" i="235"/>
  <c r="DV207" i="235"/>
  <c r="DU207" i="235"/>
  <c r="DT207" i="235"/>
  <c r="DS207" i="235"/>
  <c r="DR207" i="235"/>
  <c r="DQ207" i="235"/>
  <c r="DP207" i="235"/>
  <c r="DO207" i="235"/>
  <c r="FO206" i="235"/>
  <c r="FN206" i="235"/>
  <c r="FM206" i="235"/>
  <c r="FL206" i="235"/>
  <c r="FK206" i="235"/>
  <c r="FJ206" i="235"/>
  <c r="FI206" i="235"/>
  <c r="FH206" i="235"/>
  <c r="FG206" i="235"/>
  <c r="FF206" i="235"/>
  <c r="FE206" i="235"/>
  <c r="ED206" i="235"/>
  <c r="EC206" i="235"/>
  <c r="EB206" i="235"/>
  <c r="EA206" i="235"/>
  <c r="DZ206" i="235"/>
  <c r="DY206" i="235"/>
  <c r="DX206" i="235"/>
  <c r="DW206" i="235"/>
  <c r="DV206" i="235"/>
  <c r="DU206" i="235"/>
  <c r="DT206" i="235"/>
  <c r="DS206" i="235"/>
  <c r="DR206" i="235"/>
  <c r="DQ206" i="235"/>
  <c r="DP206" i="235"/>
  <c r="DO206" i="235"/>
  <c r="FO205" i="235"/>
  <c r="FN205" i="235"/>
  <c r="FM205" i="235"/>
  <c r="FL205" i="235"/>
  <c r="FK205" i="235"/>
  <c r="FJ205" i="235"/>
  <c r="FI205" i="235"/>
  <c r="FH205" i="235"/>
  <c r="FG205" i="235"/>
  <c r="FF205" i="235"/>
  <c r="FE205" i="235"/>
  <c r="ED205" i="235"/>
  <c r="EC205" i="235"/>
  <c r="EB205" i="235"/>
  <c r="EA205" i="235"/>
  <c r="DZ205" i="235"/>
  <c r="DY205" i="235"/>
  <c r="DX205" i="235"/>
  <c r="DW205" i="235"/>
  <c r="DV205" i="235"/>
  <c r="DU205" i="235"/>
  <c r="DT205" i="235"/>
  <c r="DS205" i="235"/>
  <c r="DR205" i="235"/>
  <c r="DQ205" i="235"/>
  <c r="DP205" i="235"/>
  <c r="DO205" i="235"/>
  <c r="FN204" i="235"/>
  <c r="FM204" i="235"/>
  <c r="FL204" i="235"/>
  <c r="FK204" i="235"/>
  <c r="FJ204" i="235"/>
  <c r="FI204" i="235"/>
  <c r="FH204" i="235"/>
  <c r="FG204" i="235"/>
  <c r="FF204" i="235"/>
  <c r="FE204" i="235"/>
  <c r="FD204" i="235"/>
  <c r="FC204" i="235"/>
  <c r="FB204" i="235"/>
  <c r="FA204" i="235"/>
  <c r="EZ204" i="235"/>
  <c r="EY204" i="235"/>
  <c r="EX204" i="235"/>
  <c r="EW204" i="235"/>
  <c r="EV204" i="235"/>
  <c r="EU204" i="235"/>
  <c r="ET204" i="235"/>
  <c r="ES204" i="235"/>
  <c r="ER204" i="235"/>
  <c r="EQ204" i="235"/>
  <c r="EP204" i="235"/>
  <c r="EO204" i="235"/>
  <c r="EN204" i="235"/>
  <c r="EM204" i="235"/>
  <c r="EL204" i="235"/>
  <c r="EK204" i="235"/>
  <c r="EJ204" i="235"/>
  <c r="EI204" i="235"/>
  <c r="EH204" i="235"/>
  <c r="EG204" i="235"/>
  <c r="EF204" i="235"/>
  <c r="EE204" i="235"/>
  <c r="ED204" i="235"/>
  <c r="EC204" i="235"/>
  <c r="EB204" i="235"/>
  <c r="EA204" i="235"/>
  <c r="DZ204" i="235"/>
  <c r="DY204" i="235"/>
  <c r="DX204" i="235"/>
  <c r="DW204" i="235"/>
  <c r="DV204" i="235"/>
  <c r="DU204" i="235"/>
  <c r="DT204" i="235"/>
  <c r="DS204" i="235"/>
  <c r="DR204" i="235"/>
  <c r="DQ204" i="235"/>
  <c r="DP204" i="235"/>
  <c r="DO204" i="235"/>
  <c r="FN203" i="235"/>
  <c r="FM203" i="235"/>
  <c r="FL203" i="235"/>
  <c r="FK203" i="235"/>
  <c r="FJ203" i="235"/>
  <c r="FI203" i="235"/>
  <c r="FH203" i="235"/>
  <c r="FG203" i="235"/>
  <c r="FF203" i="235"/>
  <c r="FE203" i="235"/>
  <c r="FD203" i="235"/>
  <c r="FC203" i="235"/>
  <c r="FB203" i="235"/>
  <c r="FA203" i="235"/>
  <c r="EZ203" i="235"/>
  <c r="EY203" i="235"/>
  <c r="EX203" i="235"/>
  <c r="EW203" i="235"/>
  <c r="EV203" i="235"/>
  <c r="EU203" i="235"/>
  <c r="ET203" i="235"/>
  <c r="ES203" i="235"/>
  <c r="ER203" i="235"/>
  <c r="EQ203" i="235"/>
  <c r="EP203" i="235"/>
  <c r="EO203" i="235"/>
  <c r="EN203" i="235"/>
  <c r="EM203" i="235"/>
  <c r="EL203" i="235"/>
  <c r="EK203" i="235"/>
  <c r="EJ203" i="235"/>
  <c r="EI203" i="235"/>
  <c r="EH203" i="235"/>
  <c r="EG203" i="235"/>
  <c r="EF203" i="235"/>
  <c r="EE203" i="235"/>
  <c r="ED203" i="235"/>
  <c r="EC203" i="235"/>
  <c r="EB203" i="235"/>
  <c r="EA203" i="235"/>
  <c r="DZ203" i="235"/>
  <c r="DY203" i="235"/>
  <c r="DX203" i="235"/>
  <c r="DW203" i="235"/>
  <c r="DV203" i="235"/>
  <c r="DU203" i="235"/>
  <c r="DT203" i="235"/>
  <c r="DS203" i="235"/>
  <c r="DR203" i="235"/>
  <c r="DQ203" i="235"/>
  <c r="DP203" i="235"/>
  <c r="DO203" i="235"/>
  <c r="BH202" i="235"/>
  <c r="FO202" i="235" s="1"/>
  <c r="FN202" i="235"/>
  <c r="FM202" i="235"/>
  <c r="FL202" i="235"/>
  <c r="FK202" i="235"/>
  <c r="FJ202" i="235"/>
  <c r="FI202" i="235"/>
  <c r="FH202" i="235"/>
  <c r="FG202" i="235"/>
  <c r="FF202" i="235"/>
  <c r="FE202" i="235"/>
  <c r="FD202" i="235"/>
  <c r="FC202" i="235"/>
  <c r="FB202" i="235"/>
  <c r="FA202" i="235"/>
  <c r="EZ202" i="235"/>
  <c r="EY202" i="235"/>
  <c r="EX202" i="235"/>
  <c r="EW202" i="235"/>
  <c r="EV202" i="235"/>
  <c r="EU202" i="235"/>
  <c r="ET202" i="235"/>
  <c r="ES202" i="235"/>
  <c r="ER202" i="235"/>
  <c r="EQ202" i="235"/>
  <c r="EP202" i="235"/>
  <c r="EO202" i="235"/>
  <c r="EN202" i="235"/>
  <c r="EM202" i="235"/>
  <c r="EL202" i="235"/>
  <c r="EK202" i="235"/>
  <c r="EJ202" i="235"/>
  <c r="EI202" i="235"/>
  <c r="EH202" i="235"/>
  <c r="EG202" i="235"/>
  <c r="EF202" i="235"/>
  <c r="EE202" i="235"/>
  <c r="ED202" i="235"/>
  <c r="EC202" i="235"/>
  <c r="EB202" i="235"/>
  <c r="EA202" i="235"/>
  <c r="DZ202" i="235"/>
  <c r="DY202" i="235"/>
  <c r="DX202" i="235"/>
  <c r="DW202" i="235"/>
  <c r="DV202" i="235"/>
  <c r="DU202" i="235"/>
  <c r="DT202" i="235"/>
  <c r="DS202" i="235"/>
  <c r="DR202" i="235"/>
  <c r="DQ202" i="235"/>
  <c r="DP202" i="235"/>
  <c r="DO202" i="235"/>
  <c r="FN201" i="235"/>
  <c r="FM201" i="235"/>
  <c r="FL201" i="235"/>
  <c r="FK201" i="235"/>
  <c r="FJ201" i="235"/>
  <c r="FI201" i="235"/>
  <c r="FH201" i="235"/>
  <c r="FG201" i="235"/>
  <c r="FF201" i="235"/>
  <c r="FE201" i="235"/>
  <c r="FD201" i="235"/>
  <c r="FC201" i="235"/>
  <c r="FB201" i="235"/>
  <c r="FA201" i="235"/>
  <c r="EZ201" i="235"/>
  <c r="EY201" i="235"/>
  <c r="EX201" i="235"/>
  <c r="EW201" i="235"/>
  <c r="EV201" i="235"/>
  <c r="EU201" i="235"/>
  <c r="ET201" i="235"/>
  <c r="ES201" i="235"/>
  <c r="ER201" i="235"/>
  <c r="EQ201" i="235"/>
  <c r="EP201" i="235"/>
  <c r="EO201" i="235"/>
  <c r="EN201" i="235"/>
  <c r="EM201" i="235"/>
  <c r="EL201" i="235"/>
  <c r="EK201" i="235"/>
  <c r="EJ201" i="235"/>
  <c r="EI201" i="235"/>
  <c r="EH201" i="235"/>
  <c r="EG201" i="235"/>
  <c r="EF201" i="235"/>
  <c r="EE201" i="235"/>
  <c r="ED201" i="235"/>
  <c r="EC201" i="235"/>
  <c r="EB201" i="235"/>
  <c r="EA201" i="235"/>
  <c r="DZ201" i="235"/>
  <c r="DY201" i="235"/>
  <c r="DX201" i="235"/>
  <c r="DW201" i="235"/>
  <c r="DV201" i="235"/>
  <c r="DU201" i="235"/>
  <c r="DT201" i="235"/>
  <c r="DS201" i="235"/>
  <c r="DR201" i="235"/>
  <c r="DQ201" i="235"/>
  <c r="DP201" i="235"/>
  <c r="DO201" i="235"/>
  <c r="FN200" i="235"/>
  <c r="FM200" i="235"/>
  <c r="FL200" i="235"/>
  <c r="FK200" i="235"/>
  <c r="FJ200" i="235"/>
  <c r="FI200" i="235"/>
  <c r="FH200" i="235"/>
  <c r="FG200" i="235"/>
  <c r="FF200" i="235"/>
  <c r="FE200" i="235"/>
  <c r="FD200" i="235"/>
  <c r="FC200" i="235"/>
  <c r="FB200" i="235"/>
  <c r="FA200" i="235"/>
  <c r="EZ200" i="235"/>
  <c r="EY200" i="235"/>
  <c r="EX200" i="235"/>
  <c r="EW200" i="235"/>
  <c r="EV200" i="235"/>
  <c r="EU200" i="235"/>
  <c r="ET200" i="235"/>
  <c r="ES200" i="235"/>
  <c r="ER200" i="235"/>
  <c r="EQ200" i="235"/>
  <c r="EP200" i="235"/>
  <c r="EO200" i="235"/>
  <c r="EN200" i="235"/>
  <c r="EM200" i="235"/>
  <c r="EL200" i="235"/>
  <c r="EK200" i="235"/>
  <c r="EJ200" i="235"/>
  <c r="EI200" i="235"/>
  <c r="EH200" i="235"/>
  <c r="EG200" i="235"/>
  <c r="EF200" i="235"/>
  <c r="EE200" i="235"/>
  <c r="ED200" i="235"/>
  <c r="EC200" i="235"/>
  <c r="EB200" i="235"/>
  <c r="EA200" i="235"/>
  <c r="DZ200" i="235"/>
  <c r="DY200" i="235"/>
  <c r="DX200" i="235"/>
  <c r="DW200" i="235"/>
  <c r="DV200" i="235"/>
  <c r="DU200" i="235"/>
  <c r="DT200" i="235"/>
  <c r="DS200" i="235"/>
  <c r="DR200" i="235"/>
  <c r="DQ200" i="235"/>
  <c r="DP200" i="235"/>
  <c r="DO200" i="235"/>
  <c r="FN199" i="235"/>
  <c r="FM199" i="235"/>
  <c r="FL199" i="235"/>
  <c r="FK199" i="235"/>
  <c r="FJ199" i="235"/>
  <c r="FI199" i="235"/>
  <c r="FH199" i="235"/>
  <c r="FG199" i="235"/>
  <c r="FF199" i="235"/>
  <c r="FE199" i="235"/>
  <c r="FD199" i="235"/>
  <c r="FC199" i="235"/>
  <c r="FB199" i="235"/>
  <c r="FA199" i="235"/>
  <c r="EZ199" i="235"/>
  <c r="EY199" i="235"/>
  <c r="EX199" i="235"/>
  <c r="EW199" i="235"/>
  <c r="EV199" i="235"/>
  <c r="EU199" i="235"/>
  <c r="ET199" i="235"/>
  <c r="ES199" i="235"/>
  <c r="ER199" i="235"/>
  <c r="EQ199" i="235"/>
  <c r="EP199" i="235"/>
  <c r="EO199" i="235"/>
  <c r="EN199" i="235"/>
  <c r="EM199" i="235"/>
  <c r="EL199" i="235"/>
  <c r="EK199" i="235"/>
  <c r="EJ199" i="235"/>
  <c r="EI199" i="235"/>
  <c r="EH199" i="235"/>
  <c r="EG199" i="235"/>
  <c r="EF199" i="235"/>
  <c r="EE199" i="235"/>
  <c r="ED199" i="235"/>
  <c r="EC199" i="235"/>
  <c r="EB199" i="235"/>
  <c r="EA199" i="235"/>
  <c r="DZ199" i="235"/>
  <c r="DY199" i="235"/>
  <c r="DX199" i="235"/>
  <c r="DW199" i="235"/>
  <c r="DV199" i="235"/>
  <c r="DU199" i="235"/>
  <c r="DT199" i="235"/>
  <c r="DS199" i="235"/>
  <c r="DR199" i="235"/>
  <c r="DQ199" i="235"/>
  <c r="DP199" i="235"/>
  <c r="DO199" i="235"/>
  <c r="FO198" i="235"/>
  <c r="FN198" i="235"/>
  <c r="FM198" i="235"/>
  <c r="FL198" i="235"/>
  <c r="FK198" i="235"/>
  <c r="FJ198" i="235"/>
  <c r="FI198" i="235"/>
  <c r="FH198" i="235"/>
  <c r="FG198" i="235"/>
  <c r="FF198" i="235"/>
  <c r="FE198" i="235"/>
  <c r="ED198" i="235"/>
  <c r="EC198" i="235"/>
  <c r="EB198" i="235"/>
  <c r="EA198" i="235"/>
  <c r="DZ198" i="235"/>
  <c r="DY198" i="235"/>
  <c r="DX198" i="235"/>
  <c r="DW198" i="235"/>
  <c r="DV198" i="235"/>
  <c r="DU198" i="235"/>
  <c r="DT198" i="235"/>
  <c r="DS198" i="235"/>
  <c r="DR198" i="235"/>
  <c r="DQ198" i="235"/>
  <c r="DP198" i="235"/>
  <c r="DO198" i="235"/>
  <c r="FO197" i="235"/>
  <c r="FN197" i="235"/>
  <c r="FM197" i="235"/>
  <c r="FL197" i="235"/>
  <c r="FK197" i="235"/>
  <c r="FJ197" i="235"/>
  <c r="FI197" i="235"/>
  <c r="FH197" i="235"/>
  <c r="FG197" i="235"/>
  <c r="FF197" i="235"/>
  <c r="FE197" i="235"/>
  <c r="ED197" i="235"/>
  <c r="EC197" i="235"/>
  <c r="EB197" i="235"/>
  <c r="EA197" i="235"/>
  <c r="DZ197" i="235"/>
  <c r="DY197" i="235"/>
  <c r="DX197" i="235"/>
  <c r="DW197" i="235"/>
  <c r="DV197" i="235"/>
  <c r="DU197" i="235"/>
  <c r="DT197" i="235"/>
  <c r="DS197" i="235"/>
  <c r="DR197" i="235"/>
  <c r="DQ197" i="235"/>
  <c r="DP197" i="235"/>
  <c r="DO197" i="235"/>
  <c r="FO196" i="235"/>
  <c r="FN196" i="235"/>
  <c r="FM196" i="235"/>
  <c r="FL196" i="235"/>
  <c r="FK196" i="235"/>
  <c r="FJ196" i="235"/>
  <c r="FI196" i="235"/>
  <c r="FH196" i="235"/>
  <c r="FG196" i="235"/>
  <c r="FF196" i="235"/>
  <c r="FE196" i="235"/>
  <c r="ED196" i="235"/>
  <c r="EC196" i="235"/>
  <c r="EB196" i="235"/>
  <c r="EA196" i="235"/>
  <c r="DZ196" i="235"/>
  <c r="DY196" i="235"/>
  <c r="DX196" i="235"/>
  <c r="DW196" i="235"/>
  <c r="DV196" i="235"/>
  <c r="DU196" i="235"/>
  <c r="DT196" i="235"/>
  <c r="DS196" i="235"/>
  <c r="DR196" i="235"/>
  <c r="DQ196" i="235"/>
  <c r="DP196" i="235"/>
  <c r="DO196" i="235"/>
  <c r="FN195" i="235"/>
  <c r="FM195" i="235"/>
  <c r="FL195" i="235"/>
  <c r="FK195" i="235"/>
  <c r="FJ195" i="235"/>
  <c r="FI195" i="235"/>
  <c r="FH195" i="235"/>
  <c r="FG195" i="235"/>
  <c r="FF195" i="235"/>
  <c r="FE195" i="235"/>
  <c r="FD195" i="235"/>
  <c r="FC195" i="235"/>
  <c r="FB195" i="235"/>
  <c r="FA195" i="235"/>
  <c r="EZ195" i="235"/>
  <c r="EY195" i="235"/>
  <c r="EX195" i="235"/>
  <c r="EW195" i="235"/>
  <c r="EV195" i="235"/>
  <c r="EU195" i="235"/>
  <c r="ET195" i="235"/>
  <c r="ES195" i="235"/>
  <c r="ER195" i="235"/>
  <c r="EQ195" i="235"/>
  <c r="EP195" i="235"/>
  <c r="EO195" i="235"/>
  <c r="EN195" i="235"/>
  <c r="EM195" i="235"/>
  <c r="EL195" i="235"/>
  <c r="EK195" i="235"/>
  <c r="EJ195" i="235"/>
  <c r="EI195" i="235"/>
  <c r="EH195" i="235"/>
  <c r="EG195" i="235"/>
  <c r="EF195" i="235"/>
  <c r="EE195" i="235"/>
  <c r="ED195" i="235"/>
  <c r="EC195" i="235"/>
  <c r="EB195" i="235"/>
  <c r="EA195" i="235"/>
  <c r="DZ195" i="235"/>
  <c r="DY195" i="235"/>
  <c r="DX195" i="235"/>
  <c r="DW195" i="235"/>
  <c r="DV195" i="235"/>
  <c r="DU195" i="235"/>
  <c r="DT195" i="235"/>
  <c r="DS195" i="235"/>
  <c r="DR195" i="235"/>
  <c r="DQ195" i="235"/>
  <c r="DP195" i="235"/>
  <c r="DO195" i="235"/>
  <c r="FN194" i="235"/>
  <c r="FM194" i="235"/>
  <c r="FL194" i="235"/>
  <c r="FK194" i="235"/>
  <c r="FJ194" i="235"/>
  <c r="FI194" i="235"/>
  <c r="FH194" i="235"/>
  <c r="FG194" i="235"/>
  <c r="FF194" i="235"/>
  <c r="FE194" i="235"/>
  <c r="FD194" i="235"/>
  <c r="FC194" i="235"/>
  <c r="FB194" i="235"/>
  <c r="FA194" i="235"/>
  <c r="EZ194" i="235"/>
  <c r="EY194" i="235"/>
  <c r="EX194" i="235"/>
  <c r="EW194" i="235"/>
  <c r="EV194" i="235"/>
  <c r="EU194" i="235"/>
  <c r="ET194" i="235"/>
  <c r="ES194" i="235"/>
  <c r="ER194" i="235"/>
  <c r="EQ194" i="235"/>
  <c r="EP194" i="235"/>
  <c r="EO194" i="235"/>
  <c r="EN194" i="235"/>
  <c r="EM194" i="235"/>
  <c r="EL194" i="235"/>
  <c r="EK194" i="235"/>
  <c r="EJ194" i="235"/>
  <c r="EI194" i="235"/>
  <c r="EH194" i="235"/>
  <c r="EG194" i="235"/>
  <c r="EF194" i="235"/>
  <c r="EE194" i="235"/>
  <c r="ED194" i="235"/>
  <c r="EC194" i="235"/>
  <c r="EB194" i="235"/>
  <c r="EA194" i="235"/>
  <c r="DZ194" i="235"/>
  <c r="DY194" i="235"/>
  <c r="DX194" i="235"/>
  <c r="DW194" i="235"/>
  <c r="DV194" i="235"/>
  <c r="DU194" i="235"/>
  <c r="DT194" i="235"/>
  <c r="DS194" i="235"/>
  <c r="DR194" i="235"/>
  <c r="DQ194" i="235"/>
  <c r="DP194" i="235"/>
  <c r="DO194" i="235"/>
  <c r="BH193" i="235"/>
  <c r="FO193" i="235"/>
  <c r="FN193" i="235"/>
  <c r="FM193" i="235"/>
  <c r="FL193" i="235"/>
  <c r="FK193" i="235"/>
  <c r="FJ193" i="235"/>
  <c r="FI193" i="235"/>
  <c r="FH193" i="235"/>
  <c r="FG193" i="235"/>
  <c r="FF193" i="235"/>
  <c r="FE193" i="235"/>
  <c r="FD193" i="235"/>
  <c r="FC193" i="235"/>
  <c r="FB193" i="235"/>
  <c r="FA193" i="235"/>
  <c r="EZ193" i="235"/>
  <c r="EY193" i="235"/>
  <c r="EX193" i="235"/>
  <c r="EW193" i="235"/>
  <c r="EV193" i="235"/>
  <c r="EU193" i="235"/>
  <c r="ET193" i="235"/>
  <c r="ES193" i="235"/>
  <c r="ER193" i="235"/>
  <c r="EQ193" i="235"/>
  <c r="EP193" i="235"/>
  <c r="EO193" i="235"/>
  <c r="EN193" i="235"/>
  <c r="EM193" i="235"/>
  <c r="EL193" i="235"/>
  <c r="EK193" i="235"/>
  <c r="EJ193" i="235"/>
  <c r="EI193" i="235"/>
  <c r="EH193" i="235"/>
  <c r="EG193" i="235"/>
  <c r="EF193" i="235"/>
  <c r="EE193" i="235"/>
  <c r="ED193" i="235"/>
  <c r="EC193" i="235"/>
  <c r="EB193" i="235"/>
  <c r="EA193" i="235"/>
  <c r="DZ193" i="235"/>
  <c r="DY193" i="235"/>
  <c r="DX193" i="235"/>
  <c r="DW193" i="235"/>
  <c r="DV193" i="235"/>
  <c r="DU193" i="235"/>
  <c r="DT193" i="235"/>
  <c r="DS193" i="235"/>
  <c r="DR193" i="235"/>
  <c r="DQ193" i="235"/>
  <c r="DP193" i="235"/>
  <c r="DO193" i="235"/>
  <c r="FN192" i="235"/>
  <c r="FM192" i="235"/>
  <c r="FL192" i="235"/>
  <c r="FK192" i="235"/>
  <c r="FJ192" i="235"/>
  <c r="FI192" i="235"/>
  <c r="FH192" i="235"/>
  <c r="FG192" i="235"/>
  <c r="FF192" i="235"/>
  <c r="FE192" i="235"/>
  <c r="FD192" i="235"/>
  <c r="FC192" i="235"/>
  <c r="FB192" i="235"/>
  <c r="FA192" i="235"/>
  <c r="EZ192" i="235"/>
  <c r="EY192" i="235"/>
  <c r="EX192" i="235"/>
  <c r="EW192" i="235"/>
  <c r="EV192" i="235"/>
  <c r="EU192" i="235"/>
  <c r="ET192" i="235"/>
  <c r="ES192" i="235"/>
  <c r="ER192" i="235"/>
  <c r="EQ192" i="235"/>
  <c r="EP192" i="235"/>
  <c r="EO192" i="235"/>
  <c r="EN192" i="235"/>
  <c r="EM192" i="235"/>
  <c r="EL192" i="235"/>
  <c r="EK192" i="235"/>
  <c r="EJ192" i="235"/>
  <c r="EI192" i="235"/>
  <c r="EH192" i="235"/>
  <c r="EG192" i="235"/>
  <c r="EF192" i="235"/>
  <c r="EE192" i="235"/>
  <c r="ED192" i="235"/>
  <c r="EC192" i="235"/>
  <c r="EB192" i="235"/>
  <c r="EA192" i="235"/>
  <c r="DZ192" i="235"/>
  <c r="DY192" i="235"/>
  <c r="DX192" i="235"/>
  <c r="DW192" i="235"/>
  <c r="DV192" i="235"/>
  <c r="DU192" i="235"/>
  <c r="DT192" i="235"/>
  <c r="DS192" i="235"/>
  <c r="DR192" i="235"/>
  <c r="DQ192" i="235"/>
  <c r="DP192" i="235"/>
  <c r="DO192" i="235"/>
  <c r="FO191" i="235"/>
  <c r="FN191" i="235"/>
  <c r="FM191" i="235"/>
  <c r="FL191" i="235"/>
  <c r="FK191" i="235"/>
  <c r="FJ191" i="235"/>
  <c r="FI191" i="235"/>
  <c r="FH191" i="235"/>
  <c r="FG191" i="235"/>
  <c r="FF191" i="235"/>
  <c r="FE191" i="235"/>
  <c r="EC191" i="235"/>
  <c r="EB191" i="235"/>
  <c r="EA191" i="235"/>
  <c r="DZ191" i="235"/>
  <c r="DY191" i="235"/>
  <c r="DX191" i="235"/>
  <c r="DW191" i="235"/>
  <c r="DV191" i="235"/>
  <c r="DU191" i="235"/>
  <c r="DT191" i="235"/>
  <c r="DS191" i="235"/>
  <c r="DR191" i="235"/>
  <c r="DQ191" i="235"/>
  <c r="DP191" i="235"/>
  <c r="DO191" i="235"/>
  <c r="FN190" i="235"/>
  <c r="FM190" i="235"/>
  <c r="FL190" i="235"/>
  <c r="FK190" i="235"/>
  <c r="FJ190" i="235"/>
  <c r="FI190" i="235"/>
  <c r="FH190" i="235"/>
  <c r="FG190" i="235"/>
  <c r="FF190" i="235"/>
  <c r="FE190" i="235"/>
  <c r="FD190" i="235"/>
  <c r="FC190" i="235"/>
  <c r="FB190" i="235"/>
  <c r="FA190" i="235"/>
  <c r="EZ190" i="235"/>
  <c r="EY190" i="235"/>
  <c r="EX190" i="235"/>
  <c r="EW190" i="235"/>
  <c r="EV190" i="235"/>
  <c r="EU190" i="235"/>
  <c r="ET190" i="235"/>
  <c r="ES190" i="235"/>
  <c r="ER190" i="235"/>
  <c r="EQ190" i="235"/>
  <c r="EP190" i="235"/>
  <c r="EO190" i="235"/>
  <c r="EN190" i="235"/>
  <c r="EM190" i="235"/>
  <c r="EL190" i="235"/>
  <c r="EK190" i="235"/>
  <c r="EJ190" i="235"/>
  <c r="EI190" i="235"/>
  <c r="EH190" i="235"/>
  <c r="EG190" i="235"/>
  <c r="EF190" i="235"/>
  <c r="EE190" i="235"/>
  <c r="ED190" i="235"/>
  <c r="EC190" i="235"/>
  <c r="EB190" i="235"/>
  <c r="EA190" i="235"/>
  <c r="DZ190" i="235"/>
  <c r="DY190" i="235"/>
  <c r="DX190" i="235"/>
  <c r="DW190" i="235"/>
  <c r="DV190" i="235"/>
  <c r="DU190" i="235"/>
  <c r="DT190" i="235"/>
  <c r="DS190" i="235"/>
  <c r="DR190" i="235"/>
  <c r="DQ190" i="235"/>
  <c r="DP190" i="235"/>
  <c r="DO190" i="235"/>
  <c r="BH189" i="235"/>
  <c r="BL189" i="235" s="1"/>
  <c r="FN189" i="235"/>
  <c r="FM189" i="235"/>
  <c r="FL189" i="235"/>
  <c r="FK189" i="235"/>
  <c r="FJ189" i="235"/>
  <c r="FI189" i="235"/>
  <c r="FH189" i="235"/>
  <c r="FG189" i="235"/>
  <c r="FF189" i="235"/>
  <c r="FE189" i="235"/>
  <c r="FD189" i="235"/>
  <c r="FC189" i="235"/>
  <c r="FB189" i="235"/>
  <c r="FA189" i="235"/>
  <c r="EZ189" i="235"/>
  <c r="EY189" i="235"/>
  <c r="EX189" i="235"/>
  <c r="EW189" i="235"/>
  <c r="EV189" i="235"/>
  <c r="EU189" i="235"/>
  <c r="ET189" i="235"/>
  <c r="ES189" i="235"/>
  <c r="ER189" i="235"/>
  <c r="EQ189" i="235"/>
  <c r="EP189" i="235"/>
  <c r="EO189" i="235"/>
  <c r="EN189" i="235"/>
  <c r="EM189" i="235"/>
  <c r="EL189" i="235"/>
  <c r="EK189" i="235"/>
  <c r="EJ189" i="235"/>
  <c r="EI189" i="235"/>
  <c r="EH189" i="235"/>
  <c r="EG189" i="235"/>
  <c r="EF189" i="235"/>
  <c r="EE189" i="235"/>
  <c r="ED189" i="235"/>
  <c r="EC189" i="235"/>
  <c r="EB189" i="235"/>
  <c r="EA189" i="235"/>
  <c r="DZ189" i="235"/>
  <c r="DY189" i="235"/>
  <c r="DX189" i="235"/>
  <c r="DW189" i="235"/>
  <c r="DV189" i="235"/>
  <c r="DU189" i="235"/>
  <c r="DT189" i="235"/>
  <c r="DS189" i="235"/>
  <c r="DR189" i="235"/>
  <c r="DQ189" i="235"/>
  <c r="DP189" i="235"/>
  <c r="DO189" i="235"/>
  <c r="FO188" i="235"/>
  <c r="FN188" i="235"/>
  <c r="FM188" i="235"/>
  <c r="FL188" i="235"/>
  <c r="FK188" i="235"/>
  <c r="FJ188" i="235"/>
  <c r="FI188" i="235"/>
  <c r="FH188" i="235"/>
  <c r="FG188" i="235"/>
  <c r="FF188" i="235"/>
  <c r="FE188" i="235"/>
  <c r="FD188" i="235"/>
  <c r="FC188" i="235"/>
  <c r="FB188" i="235"/>
  <c r="FA188" i="235"/>
  <c r="EZ188" i="235"/>
  <c r="EY188" i="235"/>
  <c r="EX188" i="235"/>
  <c r="EW188" i="235"/>
  <c r="EV188" i="235"/>
  <c r="EU188" i="235"/>
  <c r="ET188" i="235"/>
  <c r="ES188" i="235"/>
  <c r="ER188" i="235"/>
  <c r="EQ188" i="235"/>
  <c r="EP188" i="235"/>
  <c r="EO188" i="235"/>
  <c r="EN188" i="235"/>
  <c r="EM188" i="235"/>
  <c r="EL188" i="235"/>
  <c r="EK188" i="235"/>
  <c r="EJ188" i="235"/>
  <c r="EH188" i="235"/>
  <c r="EG188" i="235"/>
  <c r="EF188" i="235"/>
  <c r="EE188" i="235"/>
  <c r="ED188" i="235"/>
  <c r="EC188" i="235"/>
  <c r="EB188" i="235"/>
  <c r="EA188" i="235"/>
  <c r="DZ188" i="235"/>
  <c r="DY188" i="235"/>
  <c r="DX188" i="235"/>
  <c r="DW188" i="235"/>
  <c r="DV188" i="235"/>
  <c r="DU188" i="235"/>
  <c r="DT188" i="235"/>
  <c r="DS188" i="235"/>
  <c r="DR188" i="235"/>
  <c r="DQ188" i="235"/>
  <c r="DP188" i="235"/>
  <c r="DO188" i="235"/>
  <c r="FO187" i="235"/>
  <c r="FN187" i="235"/>
  <c r="FM187" i="235"/>
  <c r="FL187" i="235"/>
  <c r="FK187" i="235"/>
  <c r="FJ187" i="235"/>
  <c r="FI187" i="235"/>
  <c r="FH187" i="235"/>
  <c r="FG187" i="235"/>
  <c r="FF187" i="235"/>
  <c r="FE187" i="235"/>
  <c r="FD187" i="235"/>
  <c r="FC187" i="235"/>
  <c r="FB187" i="235"/>
  <c r="FA187" i="235"/>
  <c r="EZ187" i="235"/>
  <c r="EY187" i="235"/>
  <c r="EX187" i="235"/>
  <c r="EW187" i="235"/>
  <c r="EV187" i="235"/>
  <c r="EU187" i="235"/>
  <c r="ET187" i="235"/>
  <c r="ES187" i="235"/>
  <c r="ER187" i="235"/>
  <c r="EQ187" i="235"/>
  <c r="EP187" i="235"/>
  <c r="EO187" i="235"/>
  <c r="EN187" i="235"/>
  <c r="EM187" i="235"/>
  <c r="EL187" i="235"/>
  <c r="EK187" i="235"/>
  <c r="EJ187" i="235"/>
  <c r="EH187" i="235"/>
  <c r="EG187" i="235"/>
  <c r="EF187" i="235"/>
  <c r="EE187" i="235"/>
  <c r="ED187" i="235"/>
  <c r="EC187" i="235"/>
  <c r="EB187" i="235"/>
  <c r="EA187" i="235"/>
  <c r="DZ187" i="235"/>
  <c r="DY187" i="235"/>
  <c r="DX187" i="235"/>
  <c r="DW187" i="235"/>
  <c r="DV187" i="235"/>
  <c r="DU187" i="235"/>
  <c r="DT187" i="235"/>
  <c r="DS187" i="235"/>
  <c r="DR187" i="235"/>
  <c r="DQ187" i="235"/>
  <c r="DP187" i="235"/>
  <c r="DO187" i="235"/>
  <c r="FO186" i="235"/>
  <c r="FN186" i="235"/>
  <c r="FM186" i="235"/>
  <c r="FL186" i="235"/>
  <c r="FK186" i="235"/>
  <c r="FJ186" i="235"/>
  <c r="FI186" i="235"/>
  <c r="FH186" i="235"/>
  <c r="FG186" i="235"/>
  <c r="FF186" i="235"/>
  <c r="FE186" i="235"/>
  <c r="FD186" i="235"/>
  <c r="FC186" i="235"/>
  <c r="FB186" i="235"/>
  <c r="FA186" i="235"/>
  <c r="EZ186" i="235"/>
  <c r="EY186" i="235"/>
  <c r="EX186" i="235"/>
  <c r="EW186" i="235"/>
  <c r="EV186" i="235"/>
  <c r="EU186" i="235"/>
  <c r="ET186" i="235"/>
  <c r="ES186" i="235"/>
  <c r="ER186" i="235"/>
  <c r="EQ186" i="235"/>
  <c r="EP186" i="235"/>
  <c r="EO186" i="235"/>
  <c r="EN186" i="235"/>
  <c r="EM186" i="235"/>
  <c r="EL186" i="235"/>
  <c r="EK186" i="235"/>
  <c r="EJ186" i="235"/>
  <c r="EH186" i="235"/>
  <c r="EG186" i="235"/>
  <c r="EF186" i="235"/>
  <c r="EE186" i="235"/>
  <c r="ED186" i="235"/>
  <c r="EC186" i="235"/>
  <c r="EB186" i="235"/>
  <c r="EA186" i="235"/>
  <c r="DZ186" i="235"/>
  <c r="DY186" i="235"/>
  <c r="DX186" i="235"/>
  <c r="DW186" i="235"/>
  <c r="DV186" i="235"/>
  <c r="DU186" i="235"/>
  <c r="DT186" i="235"/>
  <c r="DS186" i="235"/>
  <c r="DR186" i="235"/>
  <c r="DQ186" i="235"/>
  <c r="DP186" i="235"/>
  <c r="DO186" i="235"/>
  <c r="FO185" i="235"/>
  <c r="FN185" i="235"/>
  <c r="FM185" i="235"/>
  <c r="FL185" i="235"/>
  <c r="FK185" i="235"/>
  <c r="FJ185" i="235"/>
  <c r="FI185" i="235"/>
  <c r="FH185" i="235"/>
  <c r="FG185" i="235"/>
  <c r="FF185" i="235"/>
  <c r="FE185" i="235"/>
  <c r="FD185" i="235"/>
  <c r="FC185" i="235"/>
  <c r="FB185" i="235"/>
  <c r="FA185" i="235"/>
  <c r="EZ185" i="235"/>
  <c r="EY185" i="235"/>
  <c r="EX185" i="235"/>
  <c r="EW185" i="235"/>
  <c r="EV185" i="235"/>
  <c r="EU185" i="235"/>
  <c r="ET185" i="235"/>
  <c r="ES185" i="235"/>
  <c r="ER185" i="235"/>
  <c r="EQ185" i="235"/>
  <c r="EP185" i="235"/>
  <c r="EO185" i="235"/>
  <c r="EN185" i="235"/>
  <c r="EM185" i="235"/>
  <c r="EL185" i="235"/>
  <c r="EK185" i="235"/>
  <c r="EJ185" i="235"/>
  <c r="EH185" i="235"/>
  <c r="EG185" i="235"/>
  <c r="EF185" i="235"/>
  <c r="EE185" i="235"/>
  <c r="ED185" i="235"/>
  <c r="EC185" i="235"/>
  <c r="EB185" i="235"/>
  <c r="EA185" i="235"/>
  <c r="DZ185" i="235"/>
  <c r="DY185" i="235"/>
  <c r="DX185" i="235"/>
  <c r="DW185" i="235"/>
  <c r="DV185" i="235"/>
  <c r="DU185" i="235"/>
  <c r="DT185" i="235"/>
  <c r="DS185" i="235"/>
  <c r="DR185" i="235"/>
  <c r="DQ185" i="235"/>
  <c r="DP185" i="235"/>
  <c r="DO185" i="235"/>
  <c r="FO184" i="235"/>
  <c r="FN184" i="235"/>
  <c r="FM184" i="235"/>
  <c r="FL184" i="235"/>
  <c r="FK184" i="235"/>
  <c r="FJ184" i="235"/>
  <c r="FI184" i="235"/>
  <c r="FH184" i="235"/>
  <c r="FG184" i="235"/>
  <c r="FF184" i="235"/>
  <c r="FE184" i="235"/>
  <c r="FD184" i="235"/>
  <c r="FC184" i="235"/>
  <c r="FB184" i="235"/>
  <c r="FA184" i="235"/>
  <c r="EZ184" i="235"/>
  <c r="EY184" i="235"/>
  <c r="EX184" i="235"/>
  <c r="EW184" i="235"/>
  <c r="EV184" i="235"/>
  <c r="EU184" i="235"/>
  <c r="ET184" i="235"/>
  <c r="ES184" i="235"/>
  <c r="ER184" i="235"/>
  <c r="EQ184" i="235"/>
  <c r="EP184" i="235"/>
  <c r="EO184" i="235"/>
  <c r="EN184" i="235"/>
  <c r="EM184" i="235"/>
  <c r="EL184" i="235"/>
  <c r="EK184" i="235"/>
  <c r="EJ184" i="235"/>
  <c r="EF184" i="235"/>
  <c r="EE184" i="235"/>
  <c r="ED184" i="235"/>
  <c r="EC184" i="235"/>
  <c r="EB184" i="235"/>
  <c r="EA184" i="235"/>
  <c r="DZ184" i="235"/>
  <c r="DY184" i="235"/>
  <c r="DX184" i="235"/>
  <c r="DW184" i="235"/>
  <c r="DV184" i="235"/>
  <c r="DU184" i="235"/>
  <c r="DT184" i="235"/>
  <c r="DS184" i="235"/>
  <c r="DR184" i="235"/>
  <c r="DQ184" i="235"/>
  <c r="DP184" i="235"/>
  <c r="DO184" i="235"/>
  <c r="FO183" i="235"/>
  <c r="FN183" i="235"/>
  <c r="FM183" i="235"/>
  <c r="FL183" i="235"/>
  <c r="FK183" i="235"/>
  <c r="FJ183" i="235"/>
  <c r="FI183" i="235"/>
  <c r="FH183" i="235"/>
  <c r="FG183" i="235"/>
  <c r="FF183" i="235"/>
  <c r="FE183" i="235"/>
  <c r="FD183" i="235"/>
  <c r="FC183" i="235"/>
  <c r="FB183" i="235"/>
  <c r="FA183" i="235"/>
  <c r="EZ183" i="235"/>
  <c r="EY183" i="235"/>
  <c r="EX183" i="235"/>
  <c r="EW183" i="235"/>
  <c r="EV183" i="235"/>
  <c r="EU183" i="235"/>
  <c r="ET183" i="235"/>
  <c r="ES183" i="235"/>
  <c r="ER183" i="235"/>
  <c r="EQ183" i="235"/>
  <c r="EP183" i="235"/>
  <c r="EO183" i="235"/>
  <c r="EN183" i="235"/>
  <c r="EM183" i="235"/>
  <c r="EL183" i="235"/>
  <c r="EK183" i="235"/>
  <c r="EJ183" i="235"/>
  <c r="EF183" i="235"/>
  <c r="EE183" i="235"/>
  <c r="ED183" i="235"/>
  <c r="EC183" i="235"/>
  <c r="EB183" i="235"/>
  <c r="EA183" i="235"/>
  <c r="DZ183" i="235"/>
  <c r="DY183" i="235"/>
  <c r="DX183" i="235"/>
  <c r="DW183" i="235"/>
  <c r="DV183" i="235"/>
  <c r="DU183" i="235"/>
  <c r="DT183" i="235"/>
  <c r="DS183" i="235"/>
  <c r="DR183" i="235"/>
  <c r="DQ183" i="235"/>
  <c r="DP183" i="235"/>
  <c r="DO183" i="235"/>
  <c r="FO182" i="235"/>
  <c r="FN182" i="235"/>
  <c r="FM182" i="235"/>
  <c r="FL182" i="235"/>
  <c r="FK182" i="235"/>
  <c r="FJ182" i="235"/>
  <c r="FI182" i="235"/>
  <c r="FH182" i="235"/>
  <c r="FG182" i="235"/>
  <c r="FF182" i="235"/>
  <c r="FE182" i="235"/>
  <c r="FD182" i="235"/>
  <c r="FC182" i="235"/>
  <c r="FB182" i="235"/>
  <c r="FA182" i="235"/>
  <c r="EZ182" i="235"/>
  <c r="EY182" i="235"/>
  <c r="EX182" i="235"/>
  <c r="EW182" i="235"/>
  <c r="EV182" i="235"/>
  <c r="EU182" i="235"/>
  <c r="ET182" i="235"/>
  <c r="ES182" i="235"/>
  <c r="ER182" i="235"/>
  <c r="EQ182" i="235"/>
  <c r="EP182" i="235"/>
  <c r="EO182" i="235"/>
  <c r="EN182" i="235"/>
  <c r="EM182" i="235"/>
  <c r="EL182" i="235"/>
  <c r="EK182" i="235"/>
  <c r="EJ182" i="235"/>
  <c r="EF182" i="235"/>
  <c r="EE182" i="235"/>
  <c r="ED182" i="235"/>
  <c r="EC182" i="235"/>
  <c r="EB182" i="235"/>
  <c r="EA182" i="235"/>
  <c r="DZ182" i="235"/>
  <c r="DY182" i="235"/>
  <c r="DX182" i="235"/>
  <c r="DW182" i="235"/>
  <c r="DV182" i="235"/>
  <c r="DU182" i="235"/>
  <c r="DT182" i="235"/>
  <c r="DS182" i="235"/>
  <c r="DR182" i="235"/>
  <c r="DQ182" i="235"/>
  <c r="DP182" i="235"/>
  <c r="DO182" i="235"/>
  <c r="FO181" i="235"/>
  <c r="FN181" i="235"/>
  <c r="FM181" i="235"/>
  <c r="FL181" i="235"/>
  <c r="FK181" i="235"/>
  <c r="FJ181" i="235"/>
  <c r="FI181" i="235"/>
  <c r="FH181" i="235"/>
  <c r="FG181" i="235"/>
  <c r="FF181" i="235"/>
  <c r="FE181" i="235"/>
  <c r="FD181" i="235"/>
  <c r="FC181" i="235"/>
  <c r="FB181" i="235"/>
  <c r="FA181" i="235"/>
  <c r="EZ181" i="235"/>
  <c r="EY181" i="235"/>
  <c r="EX181" i="235"/>
  <c r="EW181" i="235"/>
  <c r="EV181" i="235"/>
  <c r="EU181" i="235"/>
  <c r="ET181" i="235"/>
  <c r="ES181" i="235"/>
  <c r="ER181" i="235"/>
  <c r="EQ181" i="235"/>
  <c r="EP181" i="235"/>
  <c r="EO181" i="235"/>
  <c r="EN181" i="235"/>
  <c r="EM181" i="235"/>
  <c r="EL181" i="235"/>
  <c r="EK181" i="235"/>
  <c r="EJ181" i="235"/>
  <c r="EF181" i="235"/>
  <c r="EE181" i="235"/>
  <c r="ED181" i="235"/>
  <c r="EC181" i="235"/>
  <c r="EB181" i="235"/>
  <c r="EA181" i="235"/>
  <c r="DZ181" i="235"/>
  <c r="DY181" i="235"/>
  <c r="DX181" i="235"/>
  <c r="DW181" i="235"/>
  <c r="DV181" i="235"/>
  <c r="DU181" i="235"/>
  <c r="DT181" i="235"/>
  <c r="DS181" i="235"/>
  <c r="DR181" i="235"/>
  <c r="DQ181" i="235"/>
  <c r="DP181" i="235"/>
  <c r="DO181" i="235"/>
  <c r="FN180" i="235"/>
  <c r="FM180" i="235"/>
  <c r="FL180" i="235"/>
  <c r="FK180" i="235"/>
  <c r="FJ180" i="235"/>
  <c r="FI180" i="235"/>
  <c r="FH180" i="235"/>
  <c r="FG180" i="235"/>
  <c r="FF180" i="235"/>
  <c r="FE180" i="235"/>
  <c r="FD180" i="235"/>
  <c r="FC180" i="235"/>
  <c r="FB180" i="235"/>
  <c r="FA180" i="235"/>
  <c r="EZ180" i="235"/>
  <c r="EY180" i="235"/>
  <c r="EX180" i="235"/>
  <c r="EW180" i="235"/>
  <c r="EV180" i="235"/>
  <c r="EU180" i="235"/>
  <c r="ET180" i="235"/>
  <c r="ES180" i="235"/>
  <c r="ER180" i="235"/>
  <c r="EQ180" i="235"/>
  <c r="EP180" i="235"/>
  <c r="EO180" i="235"/>
  <c r="EN180" i="235"/>
  <c r="EM180" i="235"/>
  <c r="EL180" i="235"/>
  <c r="EK180" i="235"/>
  <c r="EJ180" i="235"/>
  <c r="EI180" i="235"/>
  <c r="EH180" i="235"/>
  <c r="EG180" i="235"/>
  <c r="EF180" i="235"/>
  <c r="EE180" i="235"/>
  <c r="ED180" i="235"/>
  <c r="EC180" i="235"/>
  <c r="EB180" i="235"/>
  <c r="EA180" i="235"/>
  <c r="DZ180" i="235"/>
  <c r="DY180" i="235"/>
  <c r="DX180" i="235"/>
  <c r="DW180" i="235"/>
  <c r="DV180" i="235"/>
  <c r="DU180" i="235"/>
  <c r="DT180" i="235"/>
  <c r="DS180" i="235"/>
  <c r="DR180" i="235"/>
  <c r="DQ180" i="235"/>
  <c r="DP180" i="235"/>
  <c r="DO180" i="235"/>
  <c r="FN179" i="235"/>
  <c r="FM179" i="235"/>
  <c r="FL179" i="235"/>
  <c r="FK179" i="235"/>
  <c r="FJ179" i="235"/>
  <c r="FI179" i="235"/>
  <c r="FH179" i="235"/>
  <c r="FG179" i="235"/>
  <c r="FF179" i="235"/>
  <c r="FE179" i="235"/>
  <c r="FD179" i="235"/>
  <c r="FC179" i="235"/>
  <c r="FB179" i="235"/>
  <c r="FA179" i="235"/>
  <c r="EZ179" i="235"/>
  <c r="EY179" i="235"/>
  <c r="EX179" i="235"/>
  <c r="EW179" i="235"/>
  <c r="EV179" i="235"/>
  <c r="EU179" i="235"/>
  <c r="ET179" i="235"/>
  <c r="ES179" i="235"/>
  <c r="ER179" i="235"/>
  <c r="EQ179" i="235"/>
  <c r="EP179" i="235"/>
  <c r="EO179" i="235"/>
  <c r="EN179" i="235"/>
  <c r="EM179" i="235"/>
  <c r="EL179" i="235"/>
  <c r="EK179" i="235"/>
  <c r="EJ179" i="235"/>
  <c r="EI179" i="235"/>
  <c r="EH179" i="235"/>
  <c r="EG179" i="235"/>
  <c r="EF179" i="235"/>
  <c r="EE179" i="235"/>
  <c r="ED179" i="235"/>
  <c r="EC179" i="235"/>
  <c r="EB179" i="235"/>
  <c r="EA179" i="235"/>
  <c r="DZ179" i="235"/>
  <c r="DY179" i="235"/>
  <c r="DX179" i="235"/>
  <c r="DW179" i="235"/>
  <c r="DV179" i="235"/>
  <c r="DU179" i="235"/>
  <c r="DT179" i="235"/>
  <c r="DS179" i="235"/>
  <c r="DR179" i="235"/>
  <c r="DQ179" i="235"/>
  <c r="DP179" i="235"/>
  <c r="DO179" i="235"/>
  <c r="FN178" i="235"/>
  <c r="FM178" i="235"/>
  <c r="FL178" i="235"/>
  <c r="FK178" i="235"/>
  <c r="FJ178" i="235"/>
  <c r="FI178" i="235"/>
  <c r="FH178" i="235"/>
  <c r="FG178" i="235"/>
  <c r="FF178" i="235"/>
  <c r="FE178" i="235"/>
  <c r="FD178" i="235"/>
  <c r="FC178" i="235"/>
  <c r="FB178" i="235"/>
  <c r="FA178" i="235"/>
  <c r="EZ178" i="235"/>
  <c r="EY178" i="235"/>
  <c r="EX178" i="235"/>
  <c r="EW178" i="235"/>
  <c r="EV178" i="235"/>
  <c r="EU178" i="235"/>
  <c r="ET178" i="235"/>
  <c r="ES178" i="235"/>
  <c r="ER178" i="235"/>
  <c r="EQ178" i="235"/>
  <c r="EP178" i="235"/>
  <c r="EO178" i="235"/>
  <c r="EN178" i="235"/>
  <c r="EM178" i="235"/>
  <c r="EL178" i="235"/>
  <c r="EK178" i="235"/>
  <c r="EJ178" i="235"/>
  <c r="EI178" i="235"/>
  <c r="EH178" i="235"/>
  <c r="EG178" i="235"/>
  <c r="EF178" i="235"/>
  <c r="EE178" i="235"/>
  <c r="ED178" i="235"/>
  <c r="EC178" i="235"/>
  <c r="EB178" i="235"/>
  <c r="EA178" i="235"/>
  <c r="DZ178" i="235"/>
  <c r="DY178" i="235"/>
  <c r="DX178" i="235"/>
  <c r="DW178" i="235"/>
  <c r="DV178" i="235"/>
  <c r="DU178" i="235"/>
  <c r="DT178" i="235"/>
  <c r="DS178" i="235"/>
  <c r="DR178" i="235"/>
  <c r="DQ178" i="235"/>
  <c r="DP178" i="235"/>
  <c r="DO178" i="235"/>
  <c r="FO177" i="235"/>
  <c r="FN177" i="235"/>
  <c r="FM177" i="235"/>
  <c r="FL177" i="235"/>
  <c r="FK177" i="235"/>
  <c r="FJ177" i="235"/>
  <c r="FI177" i="235"/>
  <c r="FH177" i="235"/>
  <c r="FG177" i="235"/>
  <c r="FF177" i="235"/>
  <c r="FE177" i="235"/>
  <c r="FD177" i="235"/>
  <c r="FC177" i="235"/>
  <c r="FB177" i="235"/>
  <c r="FA177" i="235"/>
  <c r="EZ177" i="235"/>
  <c r="EY177" i="235"/>
  <c r="EX177" i="235"/>
  <c r="EW177" i="235"/>
  <c r="EV177" i="235"/>
  <c r="EU177" i="235"/>
  <c r="ET177" i="235"/>
  <c r="ES177" i="235"/>
  <c r="ER177" i="235"/>
  <c r="EQ177" i="235"/>
  <c r="EP177" i="235"/>
  <c r="EO177" i="235"/>
  <c r="EN177" i="235"/>
  <c r="EM177" i="235"/>
  <c r="EL177" i="235"/>
  <c r="EK177" i="235"/>
  <c r="EJ177" i="235"/>
  <c r="ED177" i="235"/>
  <c r="EC177" i="235"/>
  <c r="EB177" i="235"/>
  <c r="EA177" i="235"/>
  <c r="DZ177" i="235"/>
  <c r="DY177" i="235"/>
  <c r="DX177" i="235"/>
  <c r="DW177" i="235"/>
  <c r="DV177" i="235"/>
  <c r="DU177" i="235"/>
  <c r="DT177" i="235"/>
  <c r="DS177" i="235"/>
  <c r="DR177" i="235"/>
  <c r="DQ177" i="235"/>
  <c r="DP177" i="235"/>
  <c r="DO177" i="235"/>
  <c r="FO176" i="235"/>
  <c r="FN176" i="235"/>
  <c r="FM176" i="235"/>
  <c r="FL176" i="235"/>
  <c r="FK176" i="235"/>
  <c r="FJ176" i="235"/>
  <c r="FI176" i="235"/>
  <c r="FH176" i="235"/>
  <c r="FG176" i="235"/>
  <c r="FF176" i="235"/>
  <c r="FE176" i="235"/>
  <c r="FD176" i="235"/>
  <c r="FC176" i="235"/>
  <c r="FB176" i="235"/>
  <c r="FA176" i="235"/>
  <c r="EZ176" i="235"/>
  <c r="EY176" i="235"/>
  <c r="EX176" i="235"/>
  <c r="EW176" i="235"/>
  <c r="EV176" i="235"/>
  <c r="EU176" i="235"/>
  <c r="ET176" i="235"/>
  <c r="ES176" i="235"/>
  <c r="ER176" i="235"/>
  <c r="EQ176" i="235"/>
  <c r="EP176" i="235"/>
  <c r="EO176" i="235"/>
  <c r="EN176" i="235"/>
  <c r="EM176" i="235"/>
  <c r="EL176" i="235"/>
  <c r="EK176" i="235"/>
  <c r="EJ176" i="235"/>
  <c r="EI176" i="235"/>
  <c r="EH176" i="235"/>
  <c r="EG176" i="235"/>
  <c r="EF176" i="235"/>
  <c r="EE176" i="235"/>
  <c r="EC176" i="235"/>
  <c r="EB176" i="235"/>
  <c r="EA176" i="235"/>
  <c r="DZ176" i="235"/>
  <c r="DY176" i="235"/>
  <c r="DX176" i="235"/>
  <c r="DW176" i="235"/>
  <c r="DV176" i="235"/>
  <c r="DU176" i="235"/>
  <c r="DT176" i="235"/>
  <c r="DS176" i="235"/>
  <c r="DR176" i="235"/>
  <c r="DQ176" i="235"/>
  <c r="DP176" i="235"/>
  <c r="DO176" i="235"/>
  <c r="FO175" i="235"/>
  <c r="FN175" i="235"/>
  <c r="FM175" i="235"/>
  <c r="FL175" i="235"/>
  <c r="FK175" i="235"/>
  <c r="FJ175" i="235"/>
  <c r="FI175" i="235"/>
  <c r="FH175" i="235"/>
  <c r="FG175" i="235"/>
  <c r="FF175" i="235"/>
  <c r="FE175" i="235"/>
  <c r="FD175" i="235"/>
  <c r="FC175" i="235"/>
  <c r="FB175" i="235"/>
  <c r="FA175" i="235"/>
  <c r="EZ175" i="235"/>
  <c r="EY175" i="235"/>
  <c r="EX175" i="235"/>
  <c r="EW175" i="235"/>
  <c r="EV175" i="235"/>
  <c r="EU175" i="235"/>
  <c r="ET175" i="235"/>
  <c r="ES175" i="235"/>
  <c r="ER175" i="235"/>
  <c r="EQ175" i="235"/>
  <c r="EP175" i="235"/>
  <c r="EO175" i="235"/>
  <c r="EN175" i="235"/>
  <c r="EM175" i="235"/>
  <c r="EL175" i="235"/>
  <c r="EK175" i="235"/>
  <c r="EJ175" i="235"/>
  <c r="ED175" i="235"/>
  <c r="EC175" i="235"/>
  <c r="EB175" i="235"/>
  <c r="EA175" i="235"/>
  <c r="DZ175" i="235"/>
  <c r="DY175" i="235"/>
  <c r="DX175" i="235"/>
  <c r="DW175" i="235"/>
  <c r="DV175" i="235"/>
  <c r="DU175" i="235"/>
  <c r="DT175" i="235"/>
  <c r="DS175" i="235"/>
  <c r="DR175" i="235"/>
  <c r="DQ175" i="235"/>
  <c r="DP175" i="235"/>
  <c r="DO175" i="235"/>
  <c r="FO174" i="235"/>
  <c r="FN174" i="235"/>
  <c r="FM174" i="235"/>
  <c r="FL174" i="235"/>
  <c r="FK174" i="235"/>
  <c r="FJ174" i="235"/>
  <c r="FI174" i="235"/>
  <c r="FH174" i="235"/>
  <c r="FG174" i="235"/>
  <c r="FF174" i="235"/>
  <c r="FE174" i="235"/>
  <c r="FD174" i="235"/>
  <c r="FC174" i="235"/>
  <c r="FB174" i="235"/>
  <c r="FA174" i="235"/>
  <c r="EZ174" i="235"/>
  <c r="EY174" i="235"/>
  <c r="EX174" i="235"/>
  <c r="EW174" i="235"/>
  <c r="EV174" i="235"/>
  <c r="EU174" i="235"/>
  <c r="ET174" i="235"/>
  <c r="ES174" i="235"/>
  <c r="ER174" i="235"/>
  <c r="EQ174" i="235"/>
  <c r="EP174" i="235"/>
  <c r="EO174" i="235"/>
  <c r="EN174" i="235"/>
  <c r="EM174" i="235"/>
  <c r="EL174" i="235"/>
  <c r="EK174" i="235"/>
  <c r="EJ174" i="235"/>
  <c r="ED174" i="235"/>
  <c r="EC174" i="235"/>
  <c r="EB174" i="235"/>
  <c r="EA174" i="235"/>
  <c r="DZ174" i="235"/>
  <c r="DY174" i="235"/>
  <c r="DX174" i="235"/>
  <c r="DW174" i="235"/>
  <c r="DV174" i="235"/>
  <c r="DU174" i="235"/>
  <c r="DT174" i="235"/>
  <c r="DS174" i="235"/>
  <c r="DR174" i="235"/>
  <c r="DQ174" i="235"/>
  <c r="DP174" i="235"/>
  <c r="DO174" i="235"/>
  <c r="FO173" i="235"/>
  <c r="FN173" i="235"/>
  <c r="FM173" i="235"/>
  <c r="FL173" i="235"/>
  <c r="FK173" i="235"/>
  <c r="FJ173" i="235"/>
  <c r="FI173" i="235"/>
  <c r="FH173" i="235"/>
  <c r="FG173" i="235"/>
  <c r="FF173" i="235"/>
  <c r="FE173" i="235"/>
  <c r="FD173" i="235"/>
  <c r="FC173" i="235"/>
  <c r="FB173" i="235"/>
  <c r="FA173" i="235"/>
  <c r="EZ173" i="235"/>
  <c r="EY173" i="235"/>
  <c r="EX173" i="235"/>
  <c r="EW173" i="235"/>
  <c r="EV173" i="235"/>
  <c r="EU173" i="235"/>
  <c r="ET173" i="235"/>
  <c r="ES173" i="235"/>
  <c r="ER173" i="235"/>
  <c r="EQ173" i="235"/>
  <c r="EP173" i="235"/>
  <c r="EO173" i="235"/>
  <c r="EN173" i="235"/>
  <c r="EM173" i="235"/>
  <c r="EL173" i="235"/>
  <c r="EK173" i="235"/>
  <c r="EJ173" i="235"/>
  <c r="ED173" i="235"/>
  <c r="EC173" i="235"/>
  <c r="EB173" i="235"/>
  <c r="EA173" i="235"/>
  <c r="DZ173" i="235"/>
  <c r="DY173" i="235"/>
  <c r="DX173" i="235"/>
  <c r="DW173" i="235"/>
  <c r="DV173" i="235"/>
  <c r="DU173" i="235"/>
  <c r="DT173" i="235"/>
  <c r="DS173" i="235"/>
  <c r="DR173" i="235"/>
  <c r="DQ173" i="235"/>
  <c r="DP173" i="235"/>
  <c r="DO173" i="235"/>
  <c r="FO172" i="235"/>
  <c r="FN172" i="235"/>
  <c r="FM172" i="235"/>
  <c r="FL172" i="235"/>
  <c r="FK172" i="235"/>
  <c r="FJ172" i="235"/>
  <c r="FI172" i="235"/>
  <c r="FH172" i="235"/>
  <c r="FG172" i="235"/>
  <c r="FF172" i="235"/>
  <c r="FE172" i="235"/>
  <c r="FD172" i="235"/>
  <c r="FC172" i="235"/>
  <c r="FB172" i="235"/>
  <c r="FA172" i="235"/>
  <c r="EZ172" i="235"/>
  <c r="EY172" i="235"/>
  <c r="EX172" i="235"/>
  <c r="EW172" i="235"/>
  <c r="EV172" i="235"/>
  <c r="EU172" i="235"/>
  <c r="ET172" i="235"/>
  <c r="ES172" i="235"/>
  <c r="ER172" i="235"/>
  <c r="EQ172" i="235"/>
  <c r="EP172" i="235"/>
  <c r="EO172" i="235"/>
  <c r="EN172" i="235"/>
  <c r="EM172" i="235"/>
  <c r="EL172" i="235"/>
  <c r="EK172" i="235"/>
  <c r="EJ172" i="235"/>
  <c r="ED172" i="235"/>
  <c r="EC172" i="235"/>
  <c r="EB172" i="235"/>
  <c r="EA172" i="235"/>
  <c r="DZ172" i="235"/>
  <c r="DY172" i="235"/>
  <c r="DX172" i="235"/>
  <c r="DW172" i="235"/>
  <c r="DV172" i="235"/>
  <c r="DU172" i="235"/>
  <c r="DT172" i="235"/>
  <c r="DS172" i="235"/>
  <c r="DR172" i="235"/>
  <c r="DQ172" i="235"/>
  <c r="DP172" i="235"/>
  <c r="DO172" i="235"/>
  <c r="FO171" i="235"/>
  <c r="FN171" i="235"/>
  <c r="FM171" i="235"/>
  <c r="FL171" i="235"/>
  <c r="FK171" i="235"/>
  <c r="FJ171" i="235"/>
  <c r="FI171" i="235"/>
  <c r="FH171" i="235"/>
  <c r="FG171" i="235"/>
  <c r="FF171" i="235"/>
  <c r="FE171" i="235"/>
  <c r="FD171" i="235"/>
  <c r="FC171" i="235"/>
  <c r="FB171" i="235"/>
  <c r="FA171" i="235"/>
  <c r="EZ171" i="235"/>
  <c r="EY171" i="235"/>
  <c r="EX171" i="235"/>
  <c r="EW171" i="235"/>
  <c r="EV171" i="235"/>
  <c r="EU171" i="235"/>
  <c r="ET171" i="235"/>
  <c r="ES171" i="235"/>
  <c r="ER171" i="235"/>
  <c r="EQ171" i="235"/>
  <c r="EP171" i="235"/>
  <c r="EO171" i="235"/>
  <c r="EN171" i="235"/>
  <c r="EM171" i="235"/>
  <c r="EL171" i="235"/>
  <c r="EK171" i="235"/>
  <c r="EJ171" i="235"/>
  <c r="ED171" i="235"/>
  <c r="EC171" i="235"/>
  <c r="EB171" i="235"/>
  <c r="EA171" i="235"/>
  <c r="DZ171" i="235"/>
  <c r="DY171" i="235"/>
  <c r="DX171" i="235"/>
  <c r="DW171" i="235"/>
  <c r="DV171" i="235"/>
  <c r="DU171" i="235"/>
  <c r="DT171" i="235"/>
  <c r="DS171" i="235"/>
  <c r="DR171" i="235"/>
  <c r="DQ171" i="235"/>
  <c r="DP171" i="235"/>
  <c r="DO171" i="235"/>
  <c r="FO170" i="235"/>
  <c r="FN170" i="235"/>
  <c r="FM170" i="235"/>
  <c r="FL170" i="235"/>
  <c r="FK170" i="235"/>
  <c r="FJ170" i="235"/>
  <c r="FI170" i="235"/>
  <c r="FH170" i="235"/>
  <c r="FG170" i="235"/>
  <c r="FF170" i="235"/>
  <c r="FE170" i="235"/>
  <c r="FD170" i="235"/>
  <c r="FC170" i="235"/>
  <c r="FB170" i="235"/>
  <c r="FA170" i="235"/>
  <c r="EZ170" i="235"/>
  <c r="EY170" i="235"/>
  <c r="EX170" i="235"/>
  <c r="EW170" i="235"/>
  <c r="EV170" i="235"/>
  <c r="EU170" i="235"/>
  <c r="ET170" i="235"/>
  <c r="ES170" i="235"/>
  <c r="ER170" i="235"/>
  <c r="EQ170" i="235"/>
  <c r="EP170" i="235"/>
  <c r="EO170" i="235"/>
  <c r="EN170" i="235"/>
  <c r="EM170" i="235"/>
  <c r="EL170" i="235"/>
  <c r="EK170" i="235"/>
  <c r="EJ170" i="235"/>
  <c r="ED170" i="235"/>
  <c r="EC170" i="235"/>
  <c r="EB170" i="235"/>
  <c r="EA170" i="235"/>
  <c r="DZ170" i="235"/>
  <c r="DY170" i="235"/>
  <c r="DX170" i="235"/>
  <c r="DW170" i="235"/>
  <c r="DV170" i="235"/>
  <c r="DU170" i="235"/>
  <c r="DT170" i="235"/>
  <c r="DS170" i="235"/>
  <c r="DR170" i="235"/>
  <c r="DQ170" i="235"/>
  <c r="DP170" i="235"/>
  <c r="DO170" i="235"/>
  <c r="FO169" i="235"/>
  <c r="FN169" i="235"/>
  <c r="FM169" i="235"/>
  <c r="FL169" i="235"/>
  <c r="FK169" i="235"/>
  <c r="FJ169" i="235"/>
  <c r="FI169" i="235"/>
  <c r="FH169" i="235"/>
  <c r="FG169" i="235"/>
  <c r="FF169" i="235"/>
  <c r="FE169" i="235"/>
  <c r="FD169" i="235"/>
  <c r="FC169" i="235"/>
  <c r="FB169" i="235"/>
  <c r="FA169" i="235"/>
  <c r="EZ169" i="235"/>
  <c r="EY169" i="235"/>
  <c r="EX169" i="235"/>
  <c r="EW169" i="235"/>
  <c r="EV169" i="235"/>
  <c r="EU169" i="235"/>
  <c r="ET169" i="235"/>
  <c r="ES169" i="235"/>
  <c r="ER169" i="235"/>
  <c r="EQ169" i="235"/>
  <c r="EP169" i="235"/>
  <c r="EO169" i="235"/>
  <c r="EN169" i="235"/>
  <c r="EM169" i="235"/>
  <c r="EL169" i="235"/>
  <c r="EK169" i="235"/>
  <c r="EJ169" i="235"/>
  <c r="ED169" i="235"/>
  <c r="EC169" i="235"/>
  <c r="EB169" i="235"/>
  <c r="EA169" i="235"/>
  <c r="DZ169" i="235"/>
  <c r="DY169" i="235"/>
  <c r="DX169" i="235"/>
  <c r="DW169" i="235"/>
  <c r="DV169" i="235"/>
  <c r="DU169" i="235"/>
  <c r="DT169" i="235"/>
  <c r="DS169" i="235"/>
  <c r="DR169" i="235"/>
  <c r="DQ169" i="235"/>
  <c r="DP169" i="235"/>
  <c r="DO169" i="235"/>
  <c r="FO168" i="235"/>
  <c r="FN168" i="235"/>
  <c r="FM168" i="235"/>
  <c r="FL168" i="235"/>
  <c r="FK168" i="235"/>
  <c r="FJ168" i="235"/>
  <c r="FI168" i="235"/>
  <c r="FH168" i="235"/>
  <c r="FG168" i="235"/>
  <c r="FF168" i="235"/>
  <c r="FE168" i="235"/>
  <c r="FD168" i="235"/>
  <c r="FC168" i="235"/>
  <c r="FB168" i="235"/>
  <c r="FA168" i="235"/>
  <c r="EZ168" i="235"/>
  <c r="EY168" i="235"/>
  <c r="EX168" i="235"/>
  <c r="EW168" i="235"/>
  <c r="EV168" i="235"/>
  <c r="EU168" i="235"/>
  <c r="ET168" i="235"/>
  <c r="ES168" i="235"/>
  <c r="ER168" i="235"/>
  <c r="EQ168" i="235"/>
  <c r="EP168" i="235"/>
  <c r="EO168" i="235"/>
  <c r="EN168" i="235"/>
  <c r="EM168" i="235"/>
  <c r="EL168" i="235"/>
  <c r="EK168" i="235"/>
  <c r="EJ168" i="235"/>
  <c r="ED168" i="235"/>
  <c r="EC168" i="235"/>
  <c r="EB168" i="235"/>
  <c r="EA168" i="235"/>
  <c r="DZ168" i="235"/>
  <c r="DY168" i="235"/>
  <c r="DX168" i="235"/>
  <c r="DW168" i="235"/>
  <c r="DV168" i="235"/>
  <c r="DU168" i="235"/>
  <c r="DT168" i="235"/>
  <c r="DS168" i="235"/>
  <c r="DR168" i="235"/>
  <c r="DQ168" i="235"/>
  <c r="DP168" i="235"/>
  <c r="DO168" i="235"/>
  <c r="FN167" i="235"/>
  <c r="FM167" i="235"/>
  <c r="FL167" i="235"/>
  <c r="FK167" i="235"/>
  <c r="FJ167" i="235"/>
  <c r="FI167" i="235"/>
  <c r="FH167" i="235"/>
  <c r="FG167" i="235"/>
  <c r="FF167" i="235"/>
  <c r="FE167" i="235"/>
  <c r="FD167" i="235"/>
  <c r="FC167" i="235"/>
  <c r="FB167" i="235"/>
  <c r="FA167" i="235"/>
  <c r="EZ167" i="235"/>
  <c r="EY167" i="235"/>
  <c r="EX167" i="235"/>
  <c r="EW167" i="235"/>
  <c r="EV167" i="235"/>
  <c r="EU167" i="235"/>
  <c r="ET167" i="235"/>
  <c r="ES167" i="235"/>
  <c r="ER167" i="235"/>
  <c r="EQ167" i="235"/>
  <c r="EP167" i="235"/>
  <c r="EO167" i="235"/>
  <c r="EN167" i="235"/>
  <c r="EM167" i="235"/>
  <c r="EL167" i="235"/>
  <c r="EK167" i="235"/>
  <c r="EJ167" i="235"/>
  <c r="EI167" i="235"/>
  <c r="EH167" i="235"/>
  <c r="EG167" i="235"/>
  <c r="EF167" i="235"/>
  <c r="EE167" i="235"/>
  <c r="ED167" i="235"/>
  <c r="EC167" i="235"/>
  <c r="EB167" i="235"/>
  <c r="EA167" i="235"/>
  <c r="DZ167" i="235"/>
  <c r="DY167" i="235"/>
  <c r="DX167" i="235"/>
  <c r="DW167" i="235"/>
  <c r="DV167" i="235"/>
  <c r="DU167" i="235"/>
  <c r="DT167" i="235"/>
  <c r="DS167" i="235"/>
  <c r="DR167" i="235"/>
  <c r="DQ167" i="235"/>
  <c r="DP167" i="235"/>
  <c r="DO167" i="235"/>
  <c r="FO166" i="235"/>
  <c r="FN166" i="235"/>
  <c r="FM166" i="235"/>
  <c r="FL166" i="235"/>
  <c r="FK166" i="235"/>
  <c r="FJ166" i="235"/>
  <c r="FI166" i="235"/>
  <c r="FH166" i="235"/>
  <c r="FG166" i="235"/>
  <c r="FF166" i="235"/>
  <c r="FE166" i="235"/>
  <c r="FD166" i="235"/>
  <c r="FC166" i="235"/>
  <c r="FB166" i="235"/>
  <c r="FA166" i="235"/>
  <c r="EZ166" i="235"/>
  <c r="EY166" i="235"/>
  <c r="EX166" i="235"/>
  <c r="EW166" i="235"/>
  <c r="EV166" i="235"/>
  <c r="EU166" i="235"/>
  <c r="ET166" i="235"/>
  <c r="ES166" i="235"/>
  <c r="ER166" i="235"/>
  <c r="EQ166" i="235"/>
  <c r="EP166" i="235"/>
  <c r="EO166" i="235"/>
  <c r="EN166" i="235"/>
  <c r="EM166" i="235"/>
  <c r="EL166" i="235"/>
  <c r="EK166" i="235"/>
  <c r="EJ166" i="235"/>
  <c r="ED166" i="235"/>
  <c r="EC166" i="235"/>
  <c r="EB166" i="235"/>
  <c r="EA166" i="235"/>
  <c r="DZ166" i="235"/>
  <c r="DY166" i="235"/>
  <c r="DX166" i="235"/>
  <c r="DW166" i="235"/>
  <c r="DV166" i="235"/>
  <c r="DU166" i="235"/>
  <c r="DT166" i="235"/>
  <c r="DS166" i="235"/>
  <c r="DR166" i="235"/>
  <c r="DQ166" i="235"/>
  <c r="DP166" i="235"/>
  <c r="DO166" i="235"/>
  <c r="FN165" i="235"/>
  <c r="FM165" i="235"/>
  <c r="FL165" i="235"/>
  <c r="FK165" i="235"/>
  <c r="FJ165" i="235"/>
  <c r="FI165" i="235"/>
  <c r="FH165" i="235"/>
  <c r="FG165" i="235"/>
  <c r="FF165" i="235"/>
  <c r="FE165" i="235"/>
  <c r="FD165" i="235"/>
  <c r="FC165" i="235"/>
  <c r="FB165" i="235"/>
  <c r="FA165" i="235"/>
  <c r="EZ165" i="235"/>
  <c r="EY165" i="235"/>
  <c r="EX165" i="235"/>
  <c r="EW165" i="235"/>
  <c r="EV165" i="235"/>
  <c r="EU165" i="235"/>
  <c r="ET165" i="235"/>
  <c r="ES165" i="235"/>
  <c r="ER165" i="235"/>
  <c r="EQ165" i="235"/>
  <c r="EP165" i="235"/>
  <c r="EO165" i="235"/>
  <c r="EN165" i="235"/>
  <c r="EM165" i="235"/>
  <c r="EL165" i="235"/>
  <c r="EK165" i="235"/>
  <c r="EJ165" i="235"/>
  <c r="EI165" i="235"/>
  <c r="EH165" i="235"/>
  <c r="EG165" i="235"/>
  <c r="EF165" i="235"/>
  <c r="EE165" i="235"/>
  <c r="ED165" i="235"/>
  <c r="EC165" i="235"/>
  <c r="EB165" i="235"/>
  <c r="EA165" i="235"/>
  <c r="DZ165" i="235"/>
  <c r="DY165" i="235"/>
  <c r="DX165" i="235"/>
  <c r="DW165" i="235"/>
  <c r="DV165" i="235"/>
  <c r="DU165" i="235"/>
  <c r="DT165" i="235"/>
  <c r="DS165" i="235"/>
  <c r="DR165" i="235"/>
  <c r="DQ165" i="235"/>
  <c r="DP165" i="235"/>
  <c r="DO165" i="235"/>
  <c r="FN164" i="235"/>
  <c r="FM164" i="235"/>
  <c r="FL164" i="235"/>
  <c r="FK164" i="235"/>
  <c r="FJ164" i="235"/>
  <c r="FI164" i="235"/>
  <c r="FH164" i="235"/>
  <c r="FG164" i="235"/>
  <c r="FF164" i="235"/>
  <c r="FE164" i="235"/>
  <c r="FD164" i="235"/>
  <c r="FC164" i="235"/>
  <c r="FB164" i="235"/>
  <c r="FA164" i="235"/>
  <c r="EZ164" i="235"/>
  <c r="EY164" i="235"/>
  <c r="EX164" i="235"/>
  <c r="EW164" i="235"/>
  <c r="EV164" i="235"/>
  <c r="EU164" i="235"/>
  <c r="ET164" i="235"/>
  <c r="ES164" i="235"/>
  <c r="ER164" i="235"/>
  <c r="EQ164" i="235"/>
  <c r="EP164" i="235"/>
  <c r="EO164" i="235"/>
  <c r="EN164" i="235"/>
  <c r="EM164" i="235"/>
  <c r="EL164" i="235"/>
  <c r="EK164" i="235"/>
  <c r="EJ164" i="235"/>
  <c r="EI164" i="235"/>
  <c r="EH164" i="235"/>
  <c r="EG164" i="235"/>
  <c r="EF164" i="235"/>
  <c r="EE164" i="235"/>
  <c r="ED164" i="235"/>
  <c r="EC164" i="235"/>
  <c r="EB164" i="235"/>
  <c r="EA164" i="235"/>
  <c r="DZ164" i="235"/>
  <c r="DY164" i="235"/>
  <c r="DX164" i="235"/>
  <c r="DW164" i="235"/>
  <c r="DV164" i="235"/>
  <c r="DU164" i="235"/>
  <c r="DT164" i="235"/>
  <c r="DS164" i="235"/>
  <c r="DR164" i="235"/>
  <c r="DQ164" i="235"/>
  <c r="DP164" i="235"/>
  <c r="DO164" i="235"/>
  <c r="FN163" i="235"/>
  <c r="FM163" i="235"/>
  <c r="FL163" i="235"/>
  <c r="FK163" i="235"/>
  <c r="FJ163" i="235"/>
  <c r="FI163" i="235"/>
  <c r="FH163" i="235"/>
  <c r="FG163" i="235"/>
  <c r="FF163" i="235"/>
  <c r="FE163" i="235"/>
  <c r="FD163" i="235"/>
  <c r="FC163" i="235"/>
  <c r="FB163" i="235"/>
  <c r="FA163" i="235"/>
  <c r="EZ163" i="235"/>
  <c r="EY163" i="235"/>
  <c r="EX163" i="235"/>
  <c r="EW163" i="235"/>
  <c r="EV163" i="235"/>
  <c r="EU163" i="235"/>
  <c r="ET163" i="235"/>
  <c r="ES163" i="235"/>
  <c r="ER163" i="235"/>
  <c r="EQ163" i="235"/>
  <c r="EP163" i="235"/>
  <c r="EO163" i="235"/>
  <c r="EN163" i="235"/>
  <c r="EM163" i="235"/>
  <c r="EL163" i="235"/>
  <c r="EK163" i="235"/>
  <c r="EJ163" i="235"/>
  <c r="EI163" i="235"/>
  <c r="EH163" i="235"/>
  <c r="EG163" i="235"/>
  <c r="EF163" i="235"/>
  <c r="EE163" i="235"/>
  <c r="ED163" i="235"/>
  <c r="EC163" i="235"/>
  <c r="EB163" i="235"/>
  <c r="EA163" i="235"/>
  <c r="DZ163" i="235"/>
  <c r="DY163" i="235"/>
  <c r="DX163" i="235"/>
  <c r="DW163" i="235"/>
  <c r="DV163" i="235"/>
  <c r="DU163" i="235"/>
  <c r="DT163" i="235"/>
  <c r="DS163" i="235"/>
  <c r="DR163" i="235"/>
  <c r="DQ163" i="235"/>
  <c r="DP163" i="235"/>
  <c r="DO163" i="235"/>
  <c r="FO162" i="235"/>
  <c r="FN162" i="235"/>
  <c r="FM162" i="235"/>
  <c r="FL162" i="235"/>
  <c r="FK162" i="235"/>
  <c r="FJ162" i="235"/>
  <c r="FI162" i="235"/>
  <c r="FH162" i="235"/>
  <c r="FG162" i="235"/>
  <c r="FF162" i="235"/>
  <c r="FE162" i="235"/>
  <c r="FD162" i="235"/>
  <c r="FC162" i="235"/>
  <c r="FB162" i="235"/>
  <c r="FA162" i="235"/>
  <c r="EZ162" i="235"/>
  <c r="EY162" i="235"/>
  <c r="EX162" i="235"/>
  <c r="EW162" i="235"/>
  <c r="EV162" i="235"/>
  <c r="EU162" i="235"/>
  <c r="ET162" i="235"/>
  <c r="ES162" i="235"/>
  <c r="ER162" i="235"/>
  <c r="EQ162" i="235"/>
  <c r="EP162" i="235"/>
  <c r="EO162" i="235"/>
  <c r="EN162" i="235"/>
  <c r="EM162" i="235"/>
  <c r="EL162" i="235"/>
  <c r="EK162" i="235"/>
  <c r="EJ162" i="235"/>
  <c r="EH162" i="235"/>
  <c r="EG162" i="235"/>
  <c r="EF162" i="235"/>
  <c r="EE162" i="235"/>
  <c r="ED162" i="235"/>
  <c r="EC162" i="235"/>
  <c r="EB162" i="235"/>
  <c r="EA162" i="235"/>
  <c r="DZ162" i="235"/>
  <c r="DY162" i="235"/>
  <c r="DX162" i="235"/>
  <c r="DW162" i="235"/>
  <c r="DV162" i="235"/>
  <c r="DU162" i="235"/>
  <c r="DT162" i="235"/>
  <c r="DS162" i="235"/>
  <c r="DR162" i="235"/>
  <c r="DQ162" i="235"/>
  <c r="DP162" i="235"/>
  <c r="DO162" i="235"/>
  <c r="FO161" i="235"/>
  <c r="FN161" i="235"/>
  <c r="FM161" i="235"/>
  <c r="FL161" i="235"/>
  <c r="FK161" i="235"/>
  <c r="FJ161" i="235"/>
  <c r="FI161" i="235"/>
  <c r="FH161" i="235"/>
  <c r="FG161" i="235"/>
  <c r="FF161" i="235"/>
  <c r="FE161" i="235"/>
  <c r="FD161" i="235"/>
  <c r="FC161" i="235"/>
  <c r="FB161" i="235"/>
  <c r="FA161" i="235"/>
  <c r="EZ161" i="235"/>
  <c r="EY161" i="235"/>
  <c r="EX161" i="235"/>
  <c r="EW161" i="235"/>
  <c r="EV161" i="235"/>
  <c r="EU161" i="235"/>
  <c r="ET161" i="235"/>
  <c r="ES161" i="235"/>
  <c r="ER161" i="235"/>
  <c r="EQ161" i="235"/>
  <c r="EP161" i="235"/>
  <c r="EO161" i="235"/>
  <c r="EN161" i="235"/>
  <c r="EM161" i="235"/>
  <c r="EL161" i="235"/>
  <c r="EK161" i="235"/>
  <c r="EJ161" i="235"/>
  <c r="EH161" i="235"/>
  <c r="EG161" i="235"/>
  <c r="EF161" i="235"/>
  <c r="EE161" i="235"/>
  <c r="ED161" i="235"/>
  <c r="EC161" i="235"/>
  <c r="EB161" i="235"/>
  <c r="EA161" i="235"/>
  <c r="DZ161" i="235"/>
  <c r="DY161" i="235"/>
  <c r="DX161" i="235"/>
  <c r="DW161" i="235"/>
  <c r="DV161" i="235"/>
  <c r="DU161" i="235"/>
  <c r="DT161" i="235"/>
  <c r="DS161" i="235"/>
  <c r="DR161" i="235"/>
  <c r="DQ161" i="235"/>
  <c r="DP161" i="235"/>
  <c r="DO161" i="235"/>
  <c r="FO160" i="235"/>
  <c r="FN160" i="235"/>
  <c r="FM160" i="235"/>
  <c r="FL160" i="235"/>
  <c r="FK160" i="235"/>
  <c r="FJ160" i="235"/>
  <c r="FI160" i="235"/>
  <c r="FH160" i="235"/>
  <c r="FG160" i="235"/>
  <c r="FF160" i="235"/>
  <c r="FE160" i="235"/>
  <c r="FD160" i="235"/>
  <c r="FC160" i="235"/>
  <c r="FB160" i="235"/>
  <c r="FA160" i="235"/>
  <c r="EZ160" i="235"/>
  <c r="EY160" i="235"/>
  <c r="EX160" i="235"/>
  <c r="EW160" i="235"/>
  <c r="EV160" i="235"/>
  <c r="EU160" i="235"/>
  <c r="ET160" i="235"/>
  <c r="ES160" i="235"/>
  <c r="ER160" i="235"/>
  <c r="EQ160" i="235"/>
  <c r="EP160" i="235"/>
  <c r="EO160" i="235"/>
  <c r="EN160" i="235"/>
  <c r="EM160" i="235"/>
  <c r="EL160" i="235"/>
  <c r="EK160" i="235"/>
  <c r="EJ160" i="235"/>
  <c r="EF160" i="235"/>
  <c r="EE160" i="235"/>
  <c r="ED160" i="235"/>
  <c r="EC160" i="235"/>
  <c r="EB160" i="235"/>
  <c r="EA160" i="235"/>
  <c r="DZ160" i="235"/>
  <c r="DY160" i="235"/>
  <c r="DX160" i="235"/>
  <c r="DW160" i="235"/>
  <c r="DV160" i="235"/>
  <c r="DU160" i="235"/>
  <c r="DT160" i="235"/>
  <c r="DS160" i="235"/>
  <c r="DR160" i="235"/>
  <c r="DQ160" i="235"/>
  <c r="DP160" i="235"/>
  <c r="DO160" i="235"/>
  <c r="FO159" i="235"/>
  <c r="FN159" i="235"/>
  <c r="FM159" i="235"/>
  <c r="FL159" i="235"/>
  <c r="FK159" i="235"/>
  <c r="FJ159" i="235"/>
  <c r="FI159" i="235"/>
  <c r="FH159" i="235"/>
  <c r="FG159" i="235"/>
  <c r="FF159" i="235"/>
  <c r="FE159" i="235"/>
  <c r="FD159" i="235"/>
  <c r="FC159" i="235"/>
  <c r="FB159" i="235"/>
  <c r="FA159" i="235"/>
  <c r="EZ159" i="235"/>
  <c r="EY159" i="235"/>
  <c r="EX159" i="235"/>
  <c r="EW159" i="235"/>
  <c r="EV159" i="235"/>
  <c r="EU159" i="235"/>
  <c r="ET159" i="235"/>
  <c r="ES159" i="235"/>
  <c r="ER159" i="235"/>
  <c r="EQ159" i="235"/>
  <c r="EP159" i="235"/>
  <c r="EO159" i="235"/>
  <c r="EN159" i="235"/>
  <c r="EM159" i="235"/>
  <c r="EL159" i="235"/>
  <c r="EK159" i="235"/>
  <c r="EJ159" i="235"/>
  <c r="EF159" i="235"/>
  <c r="EE159" i="235"/>
  <c r="ED159" i="235"/>
  <c r="EC159" i="235"/>
  <c r="EB159" i="235"/>
  <c r="EA159" i="235"/>
  <c r="DZ159" i="235"/>
  <c r="DY159" i="235"/>
  <c r="DX159" i="235"/>
  <c r="DW159" i="235"/>
  <c r="DV159" i="235"/>
  <c r="DU159" i="235"/>
  <c r="DT159" i="235"/>
  <c r="DS159" i="235"/>
  <c r="DR159" i="235"/>
  <c r="DQ159" i="235"/>
  <c r="DP159" i="235"/>
  <c r="DO159" i="235"/>
  <c r="FO158" i="235"/>
  <c r="FN158" i="235"/>
  <c r="FM158" i="235"/>
  <c r="FL158" i="235"/>
  <c r="FK158" i="235"/>
  <c r="FJ158" i="235"/>
  <c r="FI158" i="235"/>
  <c r="FH158" i="235"/>
  <c r="FG158" i="235"/>
  <c r="FF158" i="235"/>
  <c r="FE158" i="235"/>
  <c r="FD158" i="235"/>
  <c r="FC158" i="235"/>
  <c r="FB158" i="235"/>
  <c r="FA158" i="235"/>
  <c r="EZ158" i="235"/>
  <c r="EY158" i="235"/>
  <c r="EX158" i="235"/>
  <c r="EW158" i="235"/>
  <c r="EV158" i="235"/>
  <c r="EU158" i="235"/>
  <c r="ET158" i="235"/>
  <c r="ES158" i="235"/>
  <c r="ER158" i="235"/>
  <c r="EQ158" i="235"/>
  <c r="EP158" i="235"/>
  <c r="EO158" i="235"/>
  <c r="EN158" i="235"/>
  <c r="EM158" i="235"/>
  <c r="EL158" i="235"/>
  <c r="EK158" i="235"/>
  <c r="EJ158" i="235"/>
  <c r="EF158" i="235"/>
  <c r="EE158" i="235"/>
  <c r="ED158" i="235"/>
  <c r="EC158" i="235"/>
  <c r="EB158" i="235"/>
  <c r="EA158" i="235"/>
  <c r="DZ158" i="235"/>
  <c r="DY158" i="235"/>
  <c r="DX158" i="235"/>
  <c r="DW158" i="235"/>
  <c r="DV158" i="235"/>
  <c r="DU158" i="235"/>
  <c r="DT158" i="235"/>
  <c r="DS158" i="235"/>
  <c r="DR158" i="235"/>
  <c r="DQ158" i="235"/>
  <c r="DP158" i="235"/>
  <c r="DO158" i="235"/>
  <c r="FO157" i="235"/>
  <c r="FN157" i="235"/>
  <c r="FM157" i="235"/>
  <c r="FL157" i="235"/>
  <c r="FK157" i="235"/>
  <c r="FJ157" i="235"/>
  <c r="FI157" i="235"/>
  <c r="FH157" i="235"/>
  <c r="FG157" i="235"/>
  <c r="FF157" i="235"/>
  <c r="FE157" i="235"/>
  <c r="FD157" i="235"/>
  <c r="FC157" i="235"/>
  <c r="FB157" i="235"/>
  <c r="FA157" i="235"/>
  <c r="EZ157" i="235"/>
  <c r="EY157" i="235"/>
  <c r="EX157" i="235"/>
  <c r="EW157" i="235"/>
  <c r="EV157" i="235"/>
  <c r="EU157" i="235"/>
  <c r="ET157" i="235"/>
  <c r="ES157" i="235"/>
  <c r="ER157" i="235"/>
  <c r="EQ157" i="235"/>
  <c r="EP157" i="235"/>
  <c r="EO157" i="235"/>
  <c r="EN157" i="235"/>
  <c r="EM157" i="235"/>
  <c r="EL157" i="235"/>
  <c r="EK157" i="235"/>
  <c r="EJ157" i="235"/>
  <c r="ED157" i="235"/>
  <c r="EC157" i="235"/>
  <c r="EB157" i="235"/>
  <c r="EA157" i="235"/>
  <c r="DZ157" i="235"/>
  <c r="DY157" i="235"/>
  <c r="DX157" i="235"/>
  <c r="DW157" i="235"/>
  <c r="DV157" i="235"/>
  <c r="DU157" i="235"/>
  <c r="DT157" i="235"/>
  <c r="DS157" i="235"/>
  <c r="DR157" i="235"/>
  <c r="DQ157" i="235"/>
  <c r="DP157" i="235"/>
  <c r="DO157" i="235"/>
  <c r="FO156" i="235"/>
  <c r="FN156" i="235"/>
  <c r="FM156" i="235"/>
  <c r="FL156" i="235"/>
  <c r="FK156" i="235"/>
  <c r="FJ156" i="235"/>
  <c r="FI156" i="235"/>
  <c r="FH156" i="235"/>
  <c r="FG156" i="235"/>
  <c r="FF156" i="235"/>
  <c r="FE156" i="235"/>
  <c r="FD156" i="235"/>
  <c r="FC156" i="235"/>
  <c r="FB156" i="235"/>
  <c r="FA156" i="235"/>
  <c r="EZ156" i="235"/>
  <c r="EY156" i="235"/>
  <c r="EX156" i="235"/>
  <c r="EW156" i="235"/>
  <c r="EV156" i="235"/>
  <c r="EU156" i="235"/>
  <c r="ET156" i="235"/>
  <c r="ES156" i="235"/>
  <c r="ER156" i="235"/>
  <c r="EQ156" i="235"/>
  <c r="EP156" i="235"/>
  <c r="EO156" i="235"/>
  <c r="EN156" i="235"/>
  <c r="EM156" i="235"/>
  <c r="EL156" i="235"/>
  <c r="EK156" i="235"/>
  <c r="EJ156" i="235"/>
  <c r="ED156" i="235"/>
  <c r="EC156" i="235"/>
  <c r="EB156" i="235"/>
  <c r="EA156" i="235"/>
  <c r="DZ156" i="235"/>
  <c r="DY156" i="235"/>
  <c r="DX156" i="235"/>
  <c r="DW156" i="235"/>
  <c r="DV156" i="235"/>
  <c r="DU156" i="235"/>
  <c r="DT156" i="235"/>
  <c r="DS156" i="235"/>
  <c r="DR156" i="235"/>
  <c r="DQ156" i="235"/>
  <c r="DP156" i="235"/>
  <c r="DO156" i="235"/>
  <c r="FO155" i="235"/>
  <c r="FN155" i="235"/>
  <c r="FM155" i="235"/>
  <c r="FL155" i="235"/>
  <c r="FK155" i="235"/>
  <c r="FJ155" i="235"/>
  <c r="FI155" i="235"/>
  <c r="FH155" i="235"/>
  <c r="FG155" i="235"/>
  <c r="FF155" i="235"/>
  <c r="FE155" i="235"/>
  <c r="FD155" i="235"/>
  <c r="FC155" i="235"/>
  <c r="FB155" i="235"/>
  <c r="FA155" i="235"/>
  <c r="EZ155" i="235"/>
  <c r="EY155" i="235"/>
  <c r="EX155" i="235"/>
  <c r="EW155" i="235"/>
  <c r="EV155" i="235"/>
  <c r="EU155" i="235"/>
  <c r="ET155" i="235"/>
  <c r="ES155" i="235"/>
  <c r="ER155" i="235"/>
  <c r="EQ155" i="235"/>
  <c r="EP155" i="235"/>
  <c r="EO155" i="235"/>
  <c r="EN155" i="235"/>
  <c r="EM155" i="235"/>
  <c r="EL155" i="235"/>
  <c r="EK155" i="235"/>
  <c r="EJ155" i="235"/>
  <c r="ED155" i="235"/>
  <c r="EC155" i="235"/>
  <c r="EB155" i="235"/>
  <c r="EA155" i="235"/>
  <c r="DZ155" i="235"/>
  <c r="DY155" i="235"/>
  <c r="DX155" i="235"/>
  <c r="DW155" i="235"/>
  <c r="DV155" i="235"/>
  <c r="DU155" i="235"/>
  <c r="DT155" i="235"/>
  <c r="DS155" i="235"/>
  <c r="DR155" i="235"/>
  <c r="DQ155" i="235"/>
  <c r="DP155" i="235"/>
  <c r="DO155" i="235"/>
  <c r="FO154" i="235"/>
  <c r="FN154" i="235"/>
  <c r="FM154" i="235"/>
  <c r="FL154" i="235"/>
  <c r="FK154" i="235"/>
  <c r="FJ154" i="235"/>
  <c r="FI154" i="235"/>
  <c r="FH154" i="235"/>
  <c r="FG154" i="235"/>
  <c r="FF154" i="235"/>
  <c r="FE154" i="235"/>
  <c r="FD154" i="235"/>
  <c r="FC154" i="235"/>
  <c r="FB154" i="235"/>
  <c r="FA154" i="235"/>
  <c r="EZ154" i="235"/>
  <c r="EY154" i="235"/>
  <c r="EX154" i="235"/>
  <c r="EW154" i="235"/>
  <c r="EV154" i="235"/>
  <c r="EU154" i="235"/>
  <c r="ET154" i="235"/>
  <c r="ES154" i="235"/>
  <c r="ER154" i="235"/>
  <c r="EQ154" i="235"/>
  <c r="EP154" i="235"/>
  <c r="EO154" i="235"/>
  <c r="EN154" i="235"/>
  <c r="EM154" i="235"/>
  <c r="EL154" i="235"/>
  <c r="EK154" i="235"/>
  <c r="EJ154" i="235"/>
  <c r="ED154" i="235"/>
  <c r="EC154" i="235"/>
  <c r="EB154" i="235"/>
  <c r="EA154" i="235"/>
  <c r="DZ154" i="235"/>
  <c r="DY154" i="235"/>
  <c r="DX154" i="235"/>
  <c r="DW154" i="235"/>
  <c r="DV154" i="235"/>
  <c r="DU154" i="235"/>
  <c r="DT154" i="235"/>
  <c r="DS154" i="235"/>
  <c r="DR154" i="235"/>
  <c r="DQ154" i="235"/>
  <c r="DP154" i="235"/>
  <c r="DO154" i="235"/>
  <c r="FO153" i="235"/>
  <c r="FN153" i="235"/>
  <c r="FM153" i="235"/>
  <c r="FL153" i="235"/>
  <c r="FK153" i="235"/>
  <c r="FJ153" i="235"/>
  <c r="FI153" i="235"/>
  <c r="FH153" i="235"/>
  <c r="FG153" i="235"/>
  <c r="FF153" i="235"/>
  <c r="FE153" i="235"/>
  <c r="FD153" i="235"/>
  <c r="FC153" i="235"/>
  <c r="FB153" i="235"/>
  <c r="FA153" i="235"/>
  <c r="EZ153" i="235"/>
  <c r="EY153" i="235"/>
  <c r="EX153" i="235"/>
  <c r="EW153" i="235"/>
  <c r="EV153" i="235"/>
  <c r="EU153" i="235"/>
  <c r="ET153" i="235"/>
  <c r="ES153" i="235"/>
  <c r="ER153" i="235"/>
  <c r="EQ153" i="235"/>
  <c r="EP153" i="235"/>
  <c r="EO153" i="235"/>
  <c r="EN153" i="235"/>
  <c r="EM153" i="235"/>
  <c r="EL153" i="235"/>
  <c r="EK153" i="235"/>
  <c r="EJ153" i="235"/>
  <c r="ED153" i="235"/>
  <c r="EC153" i="235"/>
  <c r="EB153" i="235"/>
  <c r="EA153" i="235"/>
  <c r="DZ153" i="235"/>
  <c r="DY153" i="235"/>
  <c r="DX153" i="235"/>
  <c r="DW153" i="235"/>
  <c r="DV153" i="235"/>
  <c r="DU153" i="235"/>
  <c r="DT153" i="235"/>
  <c r="DS153" i="235"/>
  <c r="DR153" i="235"/>
  <c r="DQ153" i="235"/>
  <c r="DP153" i="235"/>
  <c r="DO153" i="235"/>
  <c r="FO152" i="235"/>
  <c r="FN152" i="235"/>
  <c r="FM152" i="235"/>
  <c r="FL152" i="235"/>
  <c r="FK152" i="235"/>
  <c r="FJ152" i="235"/>
  <c r="FI152" i="235"/>
  <c r="FH152" i="235"/>
  <c r="FG152" i="235"/>
  <c r="FF152" i="235"/>
  <c r="FE152" i="235"/>
  <c r="FD152" i="235"/>
  <c r="FC152" i="235"/>
  <c r="FB152" i="235"/>
  <c r="FA152" i="235"/>
  <c r="EZ152" i="235"/>
  <c r="EY152" i="235"/>
  <c r="EX152" i="235"/>
  <c r="EW152" i="235"/>
  <c r="EV152" i="235"/>
  <c r="EU152" i="235"/>
  <c r="ET152" i="235"/>
  <c r="ES152" i="235"/>
  <c r="ER152" i="235"/>
  <c r="EQ152" i="235"/>
  <c r="EP152" i="235"/>
  <c r="EO152" i="235"/>
  <c r="EN152" i="235"/>
  <c r="EM152" i="235"/>
  <c r="EL152" i="235"/>
  <c r="EK152" i="235"/>
  <c r="EJ152" i="235"/>
  <c r="ED152" i="235"/>
  <c r="EC152" i="235"/>
  <c r="EB152" i="235"/>
  <c r="EA152" i="235"/>
  <c r="DZ152" i="235"/>
  <c r="DY152" i="235"/>
  <c r="DX152" i="235"/>
  <c r="DW152" i="235"/>
  <c r="DV152" i="235"/>
  <c r="DU152" i="235"/>
  <c r="DT152" i="235"/>
  <c r="DS152" i="235"/>
  <c r="DR152" i="235"/>
  <c r="DQ152" i="235"/>
  <c r="DP152" i="235"/>
  <c r="DO152" i="235"/>
  <c r="FO151" i="235"/>
  <c r="FN151" i="235"/>
  <c r="FM151" i="235"/>
  <c r="FL151" i="235"/>
  <c r="FK151" i="235"/>
  <c r="FJ151" i="235"/>
  <c r="FI151" i="235"/>
  <c r="FH151" i="235"/>
  <c r="FG151" i="235"/>
  <c r="FF151" i="235"/>
  <c r="FE151" i="235"/>
  <c r="FD151" i="235"/>
  <c r="FC151" i="235"/>
  <c r="FB151" i="235"/>
  <c r="FA151" i="235"/>
  <c r="EZ151" i="235"/>
  <c r="EY151" i="235"/>
  <c r="EX151" i="235"/>
  <c r="EW151" i="235"/>
  <c r="EV151" i="235"/>
  <c r="EU151" i="235"/>
  <c r="ET151" i="235"/>
  <c r="ES151" i="235"/>
  <c r="ER151" i="235"/>
  <c r="EQ151" i="235"/>
  <c r="EP151" i="235"/>
  <c r="EO151" i="235"/>
  <c r="EN151" i="235"/>
  <c r="EM151" i="235"/>
  <c r="EL151" i="235"/>
  <c r="EK151" i="235"/>
  <c r="EJ151" i="235"/>
  <c r="ED151" i="235"/>
  <c r="EC151" i="235"/>
  <c r="EB151" i="235"/>
  <c r="EA151" i="235"/>
  <c r="DZ151" i="235"/>
  <c r="DY151" i="235"/>
  <c r="DX151" i="235"/>
  <c r="DW151" i="235"/>
  <c r="DV151" i="235"/>
  <c r="DU151" i="235"/>
  <c r="DT151" i="235"/>
  <c r="DS151" i="235"/>
  <c r="DR151" i="235"/>
  <c r="DQ151" i="235"/>
  <c r="DP151" i="235"/>
  <c r="DO151" i="235"/>
  <c r="FO150" i="235"/>
  <c r="FN150" i="235"/>
  <c r="FM150" i="235"/>
  <c r="FL150" i="235"/>
  <c r="FK150" i="235"/>
  <c r="FJ150" i="235"/>
  <c r="FI150" i="235"/>
  <c r="FH150" i="235"/>
  <c r="FG150" i="235"/>
  <c r="FF150" i="235"/>
  <c r="FE150" i="235"/>
  <c r="FD150" i="235"/>
  <c r="FC150" i="235"/>
  <c r="FB150" i="235"/>
  <c r="FA150" i="235"/>
  <c r="EZ150" i="235"/>
  <c r="EY150" i="235"/>
  <c r="EX150" i="235"/>
  <c r="EW150" i="235"/>
  <c r="EV150" i="235"/>
  <c r="EU150" i="235"/>
  <c r="ET150" i="235"/>
  <c r="ES150" i="235"/>
  <c r="ER150" i="235"/>
  <c r="EQ150" i="235"/>
  <c r="EP150" i="235"/>
  <c r="EO150" i="235"/>
  <c r="EN150" i="235"/>
  <c r="EM150" i="235"/>
  <c r="EL150" i="235"/>
  <c r="EK150" i="235"/>
  <c r="EJ150" i="235"/>
  <c r="ED150" i="235"/>
  <c r="EC150" i="235"/>
  <c r="EB150" i="235"/>
  <c r="EA150" i="235"/>
  <c r="DZ150" i="235"/>
  <c r="DY150" i="235"/>
  <c r="DX150" i="235"/>
  <c r="DW150" i="235"/>
  <c r="DV150" i="235"/>
  <c r="DU150" i="235"/>
  <c r="DT150" i="235"/>
  <c r="DS150" i="235"/>
  <c r="DR150" i="235"/>
  <c r="DQ150" i="235"/>
  <c r="DP150" i="235"/>
  <c r="DO150" i="235"/>
  <c r="FO149" i="235"/>
  <c r="FN149" i="235"/>
  <c r="FM149" i="235"/>
  <c r="FL149" i="235"/>
  <c r="FK149" i="235"/>
  <c r="FJ149" i="235"/>
  <c r="FI149" i="235"/>
  <c r="FH149" i="235"/>
  <c r="FG149" i="235"/>
  <c r="FF149" i="235"/>
  <c r="FE149" i="235"/>
  <c r="FD149" i="235"/>
  <c r="FC149" i="235"/>
  <c r="FB149" i="235"/>
  <c r="FA149" i="235"/>
  <c r="EZ149" i="235"/>
  <c r="EY149" i="235"/>
  <c r="EX149" i="235"/>
  <c r="EW149" i="235"/>
  <c r="EV149" i="235"/>
  <c r="EU149" i="235"/>
  <c r="ET149" i="235"/>
  <c r="ES149" i="235"/>
  <c r="ER149" i="235"/>
  <c r="EQ149" i="235"/>
  <c r="EP149" i="235"/>
  <c r="EO149" i="235"/>
  <c r="EN149" i="235"/>
  <c r="EM149" i="235"/>
  <c r="EL149" i="235"/>
  <c r="EK149" i="235"/>
  <c r="EJ149" i="235"/>
  <c r="ED149" i="235"/>
  <c r="EC149" i="235"/>
  <c r="EB149" i="235"/>
  <c r="EA149" i="235"/>
  <c r="DZ149" i="235"/>
  <c r="DY149" i="235"/>
  <c r="DX149" i="235"/>
  <c r="DW149" i="235"/>
  <c r="DV149" i="235"/>
  <c r="DU149" i="235"/>
  <c r="DT149" i="235"/>
  <c r="DS149" i="235"/>
  <c r="DR149" i="235"/>
  <c r="DQ149" i="235"/>
  <c r="DP149" i="235"/>
  <c r="DO149" i="235"/>
  <c r="FO148" i="235"/>
  <c r="FN148" i="235"/>
  <c r="FM148" i="235"/>
  <c r="FL148" i="235"/>
  <c r="FK148" i="235"/>
  <c r="FJ148" i="235"/>
  <c r="FI148" i="235"/>
  <c r="FH148" i="235"/>
  <c r="FG148" i="235"/>
  <c r="FF148" i="235"/>
  <c r="FE148" i="235"/>
  <c r="FD148" i="235"/>
  <c r="FC148" i="235"/>
  <c r="FB148" i="235"/>
  <c r="FA148" i="235"/>
  <c r="EZ148" i="235"/>
  <c r="EY148" i="235"/>
  <c r="EX148" i="235"/>
  <c r="EW148" i="235"/>
  <c r="EV148" i="235"/>
  <c r="EU148" i="235"/>
  <c r="ET148" i="235"/>
  <c r="ES148" i="235"/>
  <c r="ER148" i="235"/>
  <c r="EQ148" i="235"/>
  <c r="EP148" i="235"/>
  <c r="EO148" i="235"/>
  <c r="EN148" i="235"/>
  <c r="EM148" i="235"/>
  <c r="EL148" i="235"/>
  <c r="EK148" i="235"/>
  <c r="EJ148" i="235"/>
  <c r="ED148" i="235"/>
  <c r="EC148" i="235"/>
  <c r="EB148" i="235"/>
  <c r="EA148" i="235"/>
  <c r="DZ148" i="235"/>
  <c r="DY148" i="235"/>
  <c r="DX148" i="235"/>
  <c r="DW148" i="235"/>
  <c r="DV148" i="235"/>
  <c r="DU148" i="235"/>
  <c r="DT148" i="235"/>
  <c r="DS148" i="235"/>
  <c r="DR148" i="235"/>
  <c r="DQ148" i="235"/>
  <c r="DP148" i="235"/>
  <c r="DO148" i="235"/>
  <c r="FO147" i="235"/>
  <c r="FN147" i="235"/>
  <c r="FM147" i="235"/>
  <c r="FL147" i="235"/>
  <c r="FK147" i="235"/>
  <c r="FJ147" i="235"/>
  <c r="FI147" i="235"/>
  <c r="FH147" i="235"/>
  <c r="FG147" i="235"/>
  <c r="FF147" i="235"/>
  <c r="FE147" i="235"/>
  <c r="FD147" i="235"/>
  <c r="FC147" i="235"/>
  <c r="FB147" i="235"/>
  <c r="FA147" i="235"/>
  <c r="EZ147" i="235"/>
  <c r="EY147" i="235"/>
  <c r="EX147" i="235"/>
  <c r="EW147" i="235"/>
  <c r="EV147" i="235"/>
  <c r="EU147" i="235"/>
  <c r="ET147" i="235"/>
  <c r="ES147" i="235"/>
  <c r="ER147" i="235"/>
  <c r="EQ147" i="235"/>
  <c r="EP147" i="235"/>
  <c r="EO147" i="235"/>
  <c r="EN147" i="235"/>
  <c r="EM147" i="235"/>
  <c r="EL147" i="235"/>
  <c r="EK147" i="235"/>
  <c r="EJ147" i="235"/>
  <c r="ED147" i="235"/>
  <c r="EC147" i="235"/>
  <c r="EB147" i="235"/>
  <c r="EA147" i="235"/>
  <c r="DZ147" i="235"/>
  <c r="DY147" i="235"/>
  <c r="DX147" i="235"/>
  <c r="DW147" i="235"/>
  <c r="DV147" i="235"/>
  <c r="DU147" i="235"/>
  <c r="DT147" i="235"/>
  <c r="DS147" i="235"/>
  <c r="DR147" i="235"/>
  <c r="DQ147" i="235"/>
  <c r="DP147" i="235"/>
  <c r="DO147" i="235"/>
  <c r="FO146" i="235"/>
  <c r="FN146" i="235"/>
  <c r="FM146" i="235"/>
  <c r="FL146" i="235"/>
  <c r="FK146" i="235"/>
  <c r="FJ146" i="235"/>
  <c r="FI146" i="235"/>
  <c r="FH146" i="235"/>
  <c r="FG146" i="235"/>
  <c r="FF146" i="235"/>
  <c r="FE146" i="235"/>
  <c r="FD146" i="235"/>
  <c r="FC146" i="235"/>
  <c r="FB146" i="235"/>
  <c r="FA146" i="235"/>
  <c r="EZ146" i="235"/>
  <c r="EY146" i="235"/>
  <c r="EX146" i="235"/>
  <c r="EW146" i="235"/>
  <c r="EV146" i="235"/>
  <c r="EU146" i="235"/>
  <c r="ET146" i="235"/>
  <c r="ES146" i="235"/>
  <c r="ER146" i="235"/>
  <c r="EQ146" i="235"/>
  <c r="EP146" i="235"/>
  <c r="EO146" i="235"/>
  <c r="EN146" i="235"/>
  <c r="EM146" i="235"/>
  <c r="EL146" i="235"/>
  <c r="EK146" i="235"/>
  <c r="EJ146" i="235"/>
  <c r="EF146" i="235"/>
  <c r="EE146" i="235"/>
  <c r="ED146" i="235"/>
  <c r="EC146" i="235"/>
  <c r="EB146" i="235"/>
  <c r="EA146" i="235"/>
  <c r="DZ146" i="235"/>
  <c r="DY146" i="235"/>
  <c r="DX146" i="235"/>
  <c r="DW146" i="235"/>
  <c r="DV146" i="235"/>
  <c r="DU146" i="235"/>
  <c r="DT146" i="235"/>
  <c r="DS146" i="235"/>
  <c r="DR146" i="235"/>
  <c r="DQ146" i="235"/>
  <c r="DP146" i="235"/>
  <c r="DO146" i="235"/>
  <c r="FO145" i="235"/>
  <c r="FN145" i="235"/>
  <c r="FM145" i="235"/>
  <c r="FL145" i="235"/>
  <c r="FK145" i="235"/>
  <c r="FJ145" i="235"/>
  <c r="FI145" i="235"/>
  <c r="FH145" i="235"/>
  <c r="FG145" i="235"/>
  <c r="FF145" i="235"/>
  <c r="FE145" i="235"/>
  <c r="FD145" i="235"/>
  <c r="FC145" i="235"/>
  <c r="FB145" i="235"/>
  <c r="FA145" i="235"/>
  <c r="EZ145" i="235"/>
  <c r="EY145" i="235"/>
  <c r="EX145" i="235"/>
  <c r="EW145" i="235"/>
  <c r="EV145" i="235"/>
  <c r="EU145" i="235"/>
  <c r="ET145" i="235"/>
  <c r="ES145" i="235"/>
  <c r="ER145" i="235"/>
  <c r="EQ145" i="235"/>
  <c r="EP145" i="235"/>
  <c r="EO145" i="235"/>
  <c r="EN145" i="235"/>
  <c r="EM145" i="235"/>
  <c r="EL145" i="235"/>
  <c r="EK145" i="235"/>
  <c r="EJ145" i="235"/>
  <c r="EI145" i="235"/>
  <c r="EH145" i="235"/>
  <c r="EG145" i="235"/>
  <c r="EF145" i="235"/>
  <c r="EE145" i="235"/>
  <c r="EC145" i="235"/>
  <c r="EB145" i="235"/>
  <c r="EA145" i="235"/>
  <c r="DZ145" i="235"/>
  <c r="DY145" i="235"/>
  <c r="DX145" i="235"/>
  <c r="DW145" i="235"/>
  <c r="DV145" i="235"/>
  <c r="DU145" i="235"/>
  <c r="DT145" i="235"/>
  <c r="DS145" i="235"/>
  <c r="DR145" i="235"/>
  <c r="DQ145" i="235"/>
  <c r="DP145" i="235"/>
  <c r="DO145" i="235"/>
  <c r="FO144" i="235"/>
  <c r="FN144" i="235"/>
  <c r="FM144" i="235"/>
  <c r="FL144" i="235"/>
  <c r="FK144" i="235"/>
  <c r="FJ144" i="235"/>
  <c r="FI144" i="235"/>
  <c r="FH144" i="235"/>
  <c r="FG144" i="235"/>
  <c r="FF144" i="235"/>
  <c r="FE144" i="235"/>
  <c r="FD144" i="235"/>
  <c r="FC144" i="235"/>
  <c r="FB144" i="235"/>
  <c r="FA144" i="235"/>
  <c r="EZ144" i="235"/>
  <c r="EY144" i="235"/>
  <c r="EX144" i="235"/>
  <c r="EW144" i="235"/>
  <c r="EV144" i="235"/>
  <c r="EU144" i="235"/>
  <c r="ET144" i="235"/>
  <c r="ES144" i="235"/>
  <c r="ER144" i="235"/>
  <c r="EQ144" i="235"/>
  <c r="EP144" i="235"/>
  <c r="EO144" i="235"/>
  <c r="EN144" i="235"/>
  <c r="EM144" i="235"/>
  <c r="EL144" i="235"/>
  <c r="EK144" i="235"/>
  <c r="EJ144" i="235"/>
  <c r="ED144" i="235"/>
  <c r="EC144" i="235"/>
  <c r="EB144" i="235"/>
  <c r="EA144" i="235"/>
  <c r="DZ144" i="235"/>
  <c r="DY144" i="235"/>
  <c r="DX144" i="235"/>
  <c r="DW144" i="235"/>
  <c r="DV144" i="235"/>
  <c r="DU144" i="235"/>
  <c r="DT144" i="235"/>
  <c r="DS144" i="235"/>
  <c r="DR144" i="235"/>
  <c r="DQ144" i="235"/>
  <c r="DP144" i="235"/>
  <c r="DO144" i="235"/>
  <c r="FO143" i="235"/>
  <c r="FN143" i="235"/>
  <c r="FM143" i="235"/>
  <c r="FL143" i="235"/>
  <c r="FK143" i="235"/>
  <c r="FJ143" i="235"/>
  <c r="FI143" i="235"/>
  <c r="FH143" i="235"/>
  <c r="FG143" i="235"/>
  <c r="FF143" i="235"/>
  <c r="FE143" i="235"/>
  <c r="FD143" i="235"/>
  <c r="FC143" i="235"/>
  <c r="FB143" i="235"/>
  <c r="FA143" i="235"/>
  <c r="EZ143" i="235"/>
  <c r="EY143" i="235"/>
  <c r="EX143" i="235"/>
  <c r="EW143" i="235"/>
  <c r="EV143" i="235"/>
  <c r="EU143" i="235"/>
  <c r="ET143" i="235"/>
  <c r="ES143" i="235"/>
  <c r="ER143" i="235"/>
  <c r="EQ143" i="235"/>
  <c r="EP143" i="235"/>
  <c r="EO143" i="235"/>
  <c r="EN143" i="235"/>
  <c r="EM143" i="235"/>
  <c r="EL143" i="235"/>
  <c r="EK143" i="235"/>
  <c r="EJ143" i="235"/>
  <c r="ED143" i="235"/>
  <c r="EC143" i="235"/>
  <c r="EB143" i="235"/>
  <c r="EA143" i="235"/>
  <c r="DZ143" i="235"/>
  <c r="DY143" i="235"/>
  <c r="DX143" i="235"/>
  <c r="DW143" i="235"/>
  <c r="DV143" i="235"/>
  <c r="DU143" i="235"/>
  <c r="DT143" i="235"/>
  <c r="DS143" i="235"/>
  <c r="DR143" i="235"/>
  <c r="DQ143" i="235"/>
  <c r="DP143" i="235"/>
  <c r="DO143" i="235"/>
  <c r="FO142" i="235"/>
  <c r="FN142" i="235"/>
  <c r="FM142" i="235"/>
  <c r="FL142" i="235"/>
  <c r="FK142" i="235"/>
  <c r="FJ142" i="235"/>
  <c r="FI142" i="235"/>
  <c r="FH142" i="235"/>
  <c r="FG142" i="235"/>
  <c r="FF142" i="235"/>
  <c r="FE142" i="235"/>
  <c r="FD142" i="235"/>
  <c r="FC142" i="235"/>
  <c r="FB142" i="235"/>
  <c r="FA142" i="235"/>
  <c r="EZ142" i="235"/>
  <c r="EY142" i="235"/>
  <c r="EX142" i="235"/>
  <c r="EW142" i="235"/>
  <c r="EV142" i="235"/>
  <c r="EU142" i="235"/>
  <c r="ET142" i="235"/>
  <c r="ES142" i="235"/>
  <c r="ER142" i="235"/>
  <c r="EQ142" i="235"/>
  <c r="EP142" i="235"/>
  <c r="EO142" i="235"/>
  <c r="EN142" i="235"/>
  <c r="EM142" i="235"/>
  <c r="EL142" i="235"/>
  <c r="EK142" i="235"/>
  <c r="EJ142" i="235"/>
  <c r="EI142" i="235"/>
  <c r="EH142" i="235"/>
  <c r="EG142" i="235"/>
  <c r="EF142" i="235"/>
  <c r="EE142" i="235"/>
  <c r="EC142" i="235"/>
  <c r="EB142" i="235"/>
  <c r="EA142" i="235"/>
  <c r="DZ142" i="235"/>
  <c r="DY142" i="235"/>
  <c r="DX142" i="235"/>
  <c r="DW142" i="235"/>
  <c r="DV142" i="235"/>
  <c r="DU142" i="235"/>
  <c r="DT142" i="235"/>
  <c r="DS142" i="235"/>
  <c r="DR142" i="235"/>
  <c r="DQ142" i="235"/>
  <c r="DP142" i="235"/>
  <c r="DO142" i="235"/>
  <c r="FN141" i="235"/>
  <c r="FM141" i="235"/>
  <c r="FL141" i="235"/>
  <c r="FK141" i="235"/>
  <c r="FJ141" i="235"/>
  <c r="FI141" i="235"/>
  <c r="FH141" i="235"/>
  <c r="FG141" i="235"/>
  <c r="FF141" i="235"/>
  <c r="FE141" i="235"/>
  <c r="FD141" i="235"/>
  <c r="FC141" i="235"/>
  <c r="FB141" i="235"/>
  <c r="FA141" i="235"/>
  <c r="EZ141" i="235"/>
  <c r="EY141" i="235"/>
  <c r="EX141" i="235"/>
  <c r="EW141" i="235"/>
  <c r="EV141" i="235"/>
  <c r="EU141" i="235"/>
  <c r="ET141" i="235"/>
  <c r="ES141" i="235"/>
  <c r="ER141" i="235"/>
  <c r="EQ141" i="235"/>
  <c r="EP141" i="235"/>
  <c r="EO141" i="235"/>
  <c r="EN141" i="235"/>
  <c r="EM141" i="235"/>
  <c r="EL141" i="235"/>
  <c r="EK141" i="235"/>
  <c r="EJ141" i="235"/>
  <c r="EI141" i="235"/>
  <c r="EH141" i="235"/>
  <c r="EG141" i="235"/>
  <c r="EF141" i="235"/>
  <c r="EE141" i="235"/>
  <c r="ED141" i="235"/>
  <c r="EC141" i="235"/>
  <c r="EB141" i="235"/>
  <c r="EA141" i="235"/>
  <c r="DZ141" i="235"/>
  <c r="DY141" i="235"/>
  <c r="DX141" i="235"/>
  <c r="DW141" i="235"/>
  <c r="DV141" i="235"/>
  <c r="DU141" i="235"/>
  <c r="DT141" i="235"/>
  <c r="DS141" i="235"/>
  <c r="DR141" i="235"/>
  <c r="DQ141" i="235"/>
  <c r="DP141" i="235"/>
  <c r="DO141" i="235"/>
  <c r="FN140" i="235"/>
  <c r="FM140" i="235"/>
  <c r="FL140" i="235"/>
  <c r="FK140" i="235"/>
  <c r="FJ140" i="235"/>
  <c r="FI140" i="235"/>
  <c r="FH140" i="235"/>
  <c r="FG140" i="235"/>
  <c r="FF140" i="235"/>
  <c r="FE140" i="235"/>
  <c r="FD140" i="235"/>
  <c r="FC140" i="235"/>
  <c r="FB140" i="235"/>
  <c r="FA140" i="235"/>
  <c r="EZ140" i="235"/>
  <c r="EY140" i="235"/>
  <c r="EX140" i="235"/>
  <c r="EW140" i="235"/>
  <c r="EV140" i="235"/>
  <c r="EU140" i="235"/>
  <c r="ET140" i="235"/>
  <c r="ES140" i="235"/>
  <c r="ER140" i="235"/>
  <c r="EQ140" i="235"/>
  <c r="EP140" i="235"/>
  <c r="EO140" i="235"/>
  <c r="EN140" i="235"/>
  <c r="EM140" i="235"/>
  <c r="EL140" i="235"/>
  <c r="EK140" i="235"/>
  <c r="EJ140" i="235"/>
  <c r="EI140" i="235"/>
  <c r="EH140" i="235"/>
  <c r="EG140" i="235"/>
  <c r="EF140" i="235"/>
  <c r="EE140" i="235"/>
  <c r="ED140" i="235"/>
  <c r="EC140" i="235"/>
  <c r="EB140" i="235"/>
  <c r="EA140" i="235"/>
  <c r="DZ140" i="235"/>
  <c r="DY140" i="235"/>
  <c r="DX140" i="235"/>
  <c r="DW140" i="235"/>
  <c r="DV140" i="235"/>
  <c r="DU140" i="235"/>
  <c r="DT140" i="235"/>
  <c r="DS140" i="235"/>
  <c r="DR140" i="235"/>
  <c r="DQ140" i="235"/>
  <c r="DP140" i="235"/>
  <c r="DO140" i="235"/>
  <c r="FN139" i="235"/>
  <c r="FM139" i="235"/>
  <c r="FL139" i="235"/>
  <c r="FK139" i="235"/>
  <c r="FJ139" i="235"/>
  <c r="FI139" i="235"/>
  <c r="FH139" i="235"/>
  <c r="FG139" i="235"/>
  <c r="FF139" i="235"/>
  <c r="FE139" i="235"/>
  <c r="FD139" i="235"/>
  <c r="FC139" i="235"/>
  <c r="FB139" i="235"/>
  <c r="FA139" i="235"/>
  <c r="EZ139" i="235"/>
  <c r="EY139" i="235"/>
  <c r="EX139" i="235"/>
  <c r="EW139" i="235"/>
  <c r="EV139" i="235"/>
  <c r="EU139" i="235"/>
  <c r="ET139" i="235"/>
  <c r="ES139" i="235"/>
  <c r="ER139" i="235"/>
  <c r="EQ139" i="235"/>
  <c r="EP139" i="235"/>
  <c r="EO139" i="235"/>
  <c r="EN139" i="235"/>
  <c r="EM139" i="235"/>
  <c r="EL139" i="235"/>
  <c r="EK139" i="235"/>
  <c r="EJ139" i="235"/>
  <c r="EI139" i="235"/>
  <c r="EH139" i="235"/>
  <c r="EG139" i="235"/>
  <c r="EF139" i="235"/>
  <c r="EE139" i="235"/>
  <c r="ED139" i="235"/>
  <c r="EC139" i="235"/>
  <c r="EB139" i="235"/>
  <c r="EA139" i="235"/>
  <c r="DZ139" i="235"/>
  <c r="DY139" i="235"/>
  <c r="DX139" i="235"/>
  <c r="DW139" i="235"/>
  <c r="DV139" i="235"/>
  <c r="DU139" i="235"/>
  <c r="DT139" i="235"/>
  <c r="DS139" i="235"/>
  <c r="DR139" i="235"/>
  <c r="DQ139" i="235"/>
  <c r="DP139" i="235"/>
  <c r="DO139" i="235"/>
  <c r="FN138" i="235"/>
  <c r="FM138" i="235"/>
  <c r="FL138" i="235"/>
  <c r="FK138" i="235"/>
  <c r="FJ138" i="235"/>
  <c r="FI138" i="235"/>
  <c r="FH138" i="235"/>
  <c r="FG138" i="235"/>
  <c r="FF138" i="235"/>
  <c r="FE138" i="235"/>
  <c r="FD138" i="235"/>
  <c r="FC138" i="235"/>
  <c r="FB138" i="235"/>
  <c r="FA138" i="235"/>
  <c r="EZ138" i="235"/>
  <c r="EY138" i="235"/>
  <c r="EX138" i="235"/>
  <c r="EW138" i="235"/>
  <c r="EV138" i="235"/>
  <c r="EU138" i="235"/>
  <c r="ET138" i="235"/>
  <c r="ES138" i="235"/>
  <c r="ER138" i="235"/>
  <c r="EQ138" i="235"/>
  <c r="EP138" i="235"/>
  <c r="EO138" i="235"/>
  <c r="EN138" i="235"/>
  <c r="EM138" i="235"/>
  <c r="EL138" i="235"/>
  <c r="EK138" i="235"/>
  <c r="EJ138" i="235"/>
  <c r="EI138" i="235"/>
  <c r="EH138" i="235"/>
  <c r="EG138" i="235"/>
  <c r="EF138" i="235"/>
  <c r="EE138" i="235"/>
  <c r="ED138" i="235"/>
  <c r="EC138" i="235"/>
  <c r="EB138" i="235"/>
  <c r="EA138" i="235"/>
  <c r="DZ138" i="235"/>
  <c r="DY138" i="235"/>
  <c r="DX138" i="235"/>
  <c r="DW138" i="235"/>
  <c r="DV138" i="235"/>
  <c r="DU138" i="235"/>
  <c r="DT138" i="235"/>
  <c r="DS138" i="235"/>
  <c r="DR138" i="235"/>
  <c r="DQ138" i="235"/>
  <c r="DP138" i="235"/>
  <c r="DO138" i="235"/>
  <c r="FN137" i="235"/>
  <c r="FM137" i="235"/>
  <c r="FL137" i="235"/>
  <c r="FK137" i="235"/>
  <c r="FJ137" i="235"/>
  <c r="FI137" i="235"/>
  <c r="FH137" i="235"/>
  <c r="FG137" i="235"/>
  <c r="FF137" i="235"/>
  <c r="FE137" i="235"/>
  <c r="FD137" i="235"/>
  <c r="FC137" i="235"/>
  <c r="FB137" i="235"/>
  <c r="FA137" i="235"/>
  <c r="EZ137" i="235"/>
  <c r="EY137" i="235"/>
  <c r="EX137" i="235"/>
  <c r="EW137" i="235"/>
  <c r="EV137" i="235"/>
  <c r="EU137" i="235"/>
  <c r="ET137" i="235"/>
  <c r="ES137" i="235"/>
  <c r="ER137" i="235"/>
  <c r="EQ137" i="235"/>
  <c r="EP137" i="235"/>
  <c r="EO137" i="235"/>
  <c r="EN137" i="235"/>
  <c r="EM137" i="235"/>
  <c r="EL137" i="235"/>
  <c r="EK137" i="235"/>
  <c r="EJ137" i="235"/>
  <c r="EI137" i="235"/>
  <c r="EH137" i="235"/>
  <c r="EG137" i="235"/>
  <c r="EF137" i="235"/>
  <c r="EE137" i="235"/>
  <c r="ED137" i="235"/>
  <c r="EC137" i="235"/>
  <c r="EB137" i="235"/>
  <c r="EA137" i="235"/>
  <c r="DZ137" i="235"/>
  <c r="DY137" i="235"/>
  <c r="DX137" i="235"/>
  <c r="DW137" i="235"/>
  <c r="DV137" i="235"/>
  <c r="DU137" i="235"/>
  <c r="DT137" i="235"/>
  <c r="DS137" i="235"/>
  <c r="DR137" i="235"/>
  <c r="DQ137" i="235"/>
  <c r="DP137" i="235"/>
  <c r="DO137" i="235"/>
  <c r="BH136" i="235"/>
  <c r="FN136" i="235"/>
  <c r="FM136" i="235"/>
  <c r="FL136" i="235"/>
  <c r="FK136" i="235"/>
  <c r="FJ136" i="235"/>
  <c r="FI136" i="235"/>
  <c r="FH136" i="235"/>
  <c r="FG136" i="235"/>
  <c r="FF136" i="235"/>
  <c r="FE136" i="235"/>
  <c r="FD136" i="235"/>
  <c r="FC136" i="235"/>
  <c r="FB136" i="235"/>
  <c r="FA136" i="235"/>
  <c r="EZ136" i="235"/>
  <c r="EY136" i="235"/>
  <c r="EX136" i="235"/>
  <c r="EW136" i="235"/>
  <c r="EV136" i="235"/>
  <c r="EU136" i="235"/>
  <c r="ET136" i="235"/>
  <c r="ES136" i="235"/>
  <c r="ER136" i="235"/>
  <c r="EQ136" i="235"/>
  <c r="EP136" i="235"/>
  <c r="EO136" i="235"/>
  <c r="EN136" i="235"/>
  <c r="EM136" i="235"/>
  <c r="EL136" i="235"/>
  <c r="EK136" i="235"/>
  <c r="EJ136" i="235"/>
  <c r="EI136" i="235"/>
  <c r="EH136" i="235"/>
  <c r="EG136" i="235"/>
  <c r="EF136" i="235"/>
  <c r="EE136" i="235"/>
  <c r="ED136" i="235"/>
  <c r="EC136" i="235"/>
  <c r="EB136" i="235"/>
  <c r="EA136" i="235"/>
  <c r="DZ136" i="235"/>
  <c r="DY136" i="235"/>
  <c r="DX136" i="235"/>
  <c r="DW136" i="235"/>
  <c r="DV136" i="235"/>
  <c r="DU136" i="235"/>
  <c r="DT136" i="235"/>
  <c r="DS136" i="235"/>
  <c r="DR136" i="235"/>
  <c r="DQ136" i="235"/>
  <c r="DP136" i="235"/>
  <c r="DO136" i="235"/>
  <c r="FN135" i="235"/>
  <c r="FM135" i="235"/>
  <c r="FL135" i="235"/>
  <c r="FK135" i="235"/>
  <c r="FJ135" i="235"/>
  <c r="FI135" i="235"/>
  <c r="FH135" i="235"/>
  <c r="FG135" i="235"/>
  <c r="FF135" i="235"/>
  <c r="FE135" i="235"/>
  <c r="FD135" i="235"/>
  <c r="FC135" i="235"/>
  <c r="FB135" i="235"/>
  <c r="FA135" i="235"/>
  <c r="EZ135" i="235"/>
  <c r="EY135" i="235"/>
  <c r="EX135" i="235"/>
  <c r="EW135" i="235"/>
  <c r="EV135" i="235"/>
  <c r="EU135" i="235"/>
  <c r="ET135" i="235"/>
  <c r="ES135" i="235"/>
  <c r="ER135" i="235"/>
  <c r="EQ135" i="235"/>
  <c r="EP135" i="235"/>
  <c r="EO135" i="235"/>
  <c r="EN135" i="235"/>
  <c r="EM135" i="235"/>
  <c r="EL135" i="235"/>
  <c r="EK135" i="235"/>
  <c r="EJ135" i="235"/>
  <c r="EI135" i="235"/>
  <c r="EH135" i="235"/>
  <c r="EG135" i="235"/>
  <c r="EF135" i="235"/>
  <c r="EE135" i="235"/>
  <c r="ED135" i="235"/>
  <c r="EC135" i="235"/>
  <c r="EB135" i="235"/>
  <c r="EA135" i="235"/>
  <c r="DZ135" i="235"/>
  <c r="DY135" i="235"/>
  <c r="DX135" i="235"/>
  <c r="DW135" i="235"/>
  <c r="DV135" i="235"/>
  <c r="DU135" i="235"/>
  <c r="DT135" i="235"/>
  <c r="DS135" i="235"/>
  <c r="DR135" i="235"/>
  <c r="DQ135" i="235"/>
  <c r="DP135" i="235"/>
  <c r="DO135" i="235"/>
  <c r="FO134" i="235"/>
  <c r="FN134" i="235"/>
  <c r="FM134" i="235"/>
  <c r="FL134" i="235"/>
  <c r="FK134" i="235"/>
  <c r="FJ134" i="235"/>
  <c r="FI134" i="235"/>
  <c r="FH134" i="235"/>
  <c r="FG134" i="235"/>
  <c r="FF134" i="235"/>
  <c r="FE134" i="235"/>
  <c r="FD134" i="235"/>
  <c r="FC134" i="235"/>
  <c r="FB134" i="235"/>
  <c r="FA134" i="235"/>
  <c r="EZ134" i="235"/>
  <c r="EY134" i="235"/>
  <c r="EX134" i="235"/>
  <c r="EW134" i="235"/>
  <c r="EV134" i="235"/>
  <c r="EU134" i="235"/>
  <c r="ET134" i="235"/>
  <c r="ES134" i="235"/>
  <c r="ER134" i="235"/>
  <c r="EQ134" i="235"/>
  <c r="EP134" i="235"/>
  <c r="EO134" i="235"/>
  <c r="EN134" i="235"/>
  <c r="EM134" i="235"/>
  <c r="EL134" i="235"/>
  <c r="EK134" i="235"/>
  <c r="EJ134" i="235"/>
  <c r="EI134" i="235"/>
  <c r="EH134" i="235"/>
  <c r="EG134" i="235"/>
  <c r="EF134" i="235"/>
  <c r="EE134" i="235"/>
  <c r="ED134" i="235"/>
  <c r="EC134" i="235"/>
  <c r="EB134" i="235"/>
  <c r="EA134" i="235"/>
  <c r="DZ134" i="235"/>
  <c r="DY134" i="235"/>
  <c r="DX134" i="235"/>
  <c r="DW134" i="235"/>
  <c r="DV134" i="235"/>
  <c r="DU134" i="235"/>
  <c r="DT134" i="235"/>
  <c r="DS134" i="235"/>
  <c r="DR134" i="235"/>
  <c r="DQ134" i="235"/>
  <c r="DP134" i="235"/>
  <c r="FO133" i="235"/>
  <c r="FN133" i="235"/>
  <c r="FM133" i="235"/>
  <c r="FL133" i="235"/>
  <c r="FK133" i="235"/>
  <c r="FJ133" i="235"/>
  <c r="FI133" i="235"/>
  <c r="FH133" i="235"/>
  <c r="FG133" i="235"/>
  <c r="FF133" i="235"/>
  <c r="FE133" i="235"/>
  <c r="FD133" i="235"/>
  <c r="FC133" i="235"/>
  <c r="FB133" i="235"/>
  <c r="FA133" i="235"/>
  <c r="EZ133" i="235"/>
  <c r="EY133" i="235"/>
  <c r="EX133" i="235"/>
  <c r="EW133" i="235"/>
  <c r="EV133" i="235"/>
  <c r="EU133" i="235"/>
  <c r="ET133" i="235"/>
  <c r="ES133" i="235"/>
  <c r="ER133" i="235"/>
  <c r="EQ133" i="235"/>
  <c r="EP133" i="235"/>
  <c r="EO133" i="235"/>
  <c r="EN133" i="235"/>
  <c r="EM133" i="235"/>
  <c r="EL133" i="235"/>
  <c r="EK133" i="235"/>
  <c r="EJ133" i="235"/>
  <c r="EI133" i="235"/>
  <c r="EH133" i="235"/>
  <c r="EG133" i="235"/>
  <c r="EF133" i="235"/>
  <c r="EE133" i="235"/>
  <c r="ED133" i="235"/>
  <c r="EC133" i="235"/>
  <c r="EB133" i="235"/>
  <c r="EA133" i="235"/>
  <c r="DZ133" i="235"/>
  <c r="DY133" i="235"/>
  <c r="DX133" i="235"/>
  <c r="DW133" i="235"/>
  <c r="DV133" i="235"/>
  <c r="DU133" i="235"/>
  <c r="DT133" i="235"/>
  <c r="DS133" i="235"/>
  <c r="DR133" i="235"/>
  <c r="DQ133" i="235"/>
  <c r="DP133" i="235"/>
  <c r="FO132" i="235"/>
  <c r="FN132" i="235"/>
  <c r="FM132" i="235"/>
  <c r="FL132" i="235"/>
  <c r="FK132" i="235"/>
  <c r="FJ132" i="235"/>
  <c r="FI132" i="235"/>
  <c r="FH132" i="235"/>
  <c r="FG132" i="235"/>
  <c r="FF132" i="235"/>
  <c r="FE132" i="235"/>
  <c r="FD132" i="235"/>
  <c r="FC132" i="235"/>
  <c r="FB132" i="235"/>
  <c r="FA132" i="235"/>
  <c r="EZ132" i="235"/>
  <c r="EY132" i="235"/>
  <c r="EX132" i="235"/>
  <c r="EW132" i="235"/>
  <c r="EV132" i="235"/>
  <c r="EU132" i="235"/>
  <c r="ET132" i="235"/>
  <c r="ES132" i="235"/>
  <c r="ER132" i="235"/>
  <c r="EQ132" i="235"/>
  <c r="EP132" i="235"/>
  <c r="EO132" i="235"/>
  <c r="EN132" i="235"/>
  <c r="EM132" i="235"/>
  <c r="EL132" i="235"/>
  <c r="EK132" i="235"/>
  <c r="EJ132" i="235"/>
  <c r="EI132" i="235"/>
  <c r="EH132" i="235"/>
  <c r="EG132" i="235"/>
  <c r="EF132" i="235"/>
  <c r="EE132" i="235"/>
  <c r="ED132" i="235"/>
  <c r="EC132" i="235"/>
  <c r="EB132" i="235"/>
  <c r="EA132" i="235"/>
  <c r="DZ132" i="235"/>
  <c r="DY132" i="235"/>
  <c r="DX132" i="235"/>
  <c r="DW132" i="235"/>
  <c r="DV132" i="235"/>
  <c r="DU132" i="235"/>
  <c r="DT132" i="235"/>
  <c r="DS132" i="235"/>
  <c r="DR132" i="235"/>
  <c r="DQ132" i="235"/>
  <c r="DP132" i="235"/>
  <c r="FO131" i="235"/>
  <c r="FN131" i="235"/>
  <c r="FM131" i="235"/>
  <c r="FL131" i="235"/>
  <c r="FK131" i="235"/>
  <c r="FJ131" i="235"/>
  <c r="FI131" i="235"/>
  <c r="FH131" i="235"/>
  <c r="FG131" i="235"/>
  <c r="FF131" i="235"/>
  <c r="FE131" i="235"/>
  <c r="FD131" i="235"/>
  <c r="FC131" i="235"/>
  <c r="FB131" i="235"/>
  <c r="FA131" i="235"/>
  <c r="EZ131" i="235"/>
  <c r="EY131" i="235"/>
  <c r="EX131" i="235"/>
  <c r="EW131" i="235"/>
  <c r="EV131" i="235"/>
  <c r="EU131" i="235"/>
  <c r="ET131" i="235"/>
  <c r="ES131" i="235"/>
  <c r="ER131" i="235"/>
  <c r="EQ131" i="235"/>
  <c r="EP131" i="235"/>
  <c r="EO131" i="235"/>
  <c r="EN131" i="235"/>
  <c r="EM131" i="235"/>
  <c r="EL131" i="235"/>
  <c r="EK131" i="235"/>
  <c r="EJ131" i="235"/>
  <c r="EI131" i="235"/>
  <c r="EH131" i="235"/>
  <c r="EG131" i="235"/>
  <c r="EF131" i="235"/>
  <c r="EE131" i="235"/>
  <c r="ED131" i="235"/>
  <c r="EC131" i="235"/>
  <c r="EB131" i="235"/>
  <c r="EA131" i="235"/>
  <c r="DZ131" i="235"/>
  <c r="DY131" i="235"/>
  <c r="DX131" i="235"/>
  <c r="DW131" i="235"/>
  <c r="DV131" i="235"/>
  <c r="DU131" i="235"/>
  <c r="DT131" i="235"/>
  <c r="DS131" i="235"/>
  <c r="DR131" i="235"/>
  <c r="DQ131" i="235"/>
  <c r="DP131" i="235"/>
  <c r="FO130" i="235"/>
  <c r="FN130" i="235"/>
  <c r="FM130" i="235"/>
  <c r="FL130" i="235"/>
  <c r="FK130" i="235"/>
  <c r="FJ130" i="235"/>
  <c r="FI130" i="235"/>
  <c r="FH130" i="235"/>
  <c r="FG130" i="235"/>
  <c r="FF130" i="235"/>
  <c r="FE130" i="235"/>
  <c r="FD130" i="235"/>
  <c r="FC130" i="235"/>
  <c r="FB130" i="235"/>
  <c r="FA130" i="235"/>
  <c r="EZ130" i="235"/>
  <c r="EY130" i="235"/>
  <c r="EX130" i="235"/>
  <c r="EW130" i="235"/>
  <c r="EV130" i="235"/>
  <c r="EU130" i="235"/>
  <c r="ET130" i="235"/>
  <c r="ES130" i="235"/>
  <c r="ER130" i="235"/>
  <c r="EQ130" i="235"/>
  <c r="EP130" i="235"/>
  <c r="EO130" i="235"/>
  <c r="EN130" i="235"/>
  <c r="EM130" i="235"/>
  <c r="EL130" i="235"/>
  <c r="EK130" i="235"/>
  <c r="EJ130" i="235"/>
  <c r="EI130" i="235"/>
  <c r="EH130" i="235"/>
  <c r="EG130" i="235"/>
  <c r="EF130" i="235"/>
  <c r="EE130" i="235"/>
  <c r="ED130" i="235"/>
  <c r="EC130" i="235"/>
  <c r="EB130" i="235"/>
  <c r="EA130" i="235"/>
  <c r="DZ130" i="235"/>
  <c r="DY130" i="235"/>
  <c r="DX130" i="235"/>
  <c r="DW130" i="235"/>
  <c r="DV130" i="235"/>
  <c r="DU130" i="235"/>
  <c r="DT130" i="235"/>
  <c r="DS130" i="235"/>
  <c r="DR130" i="235"/>
  <c r="DQ130" i="235"/>
  <c r="DP130" i="235"/>
  <c r="FO129" i="235"/>
  <c r="FN129" i="235"/>
  <c r="FM129" i="235"/>
  <c r="FL129" i="235"/>
  <c r="FK129" i="235"/>
  <c r="FJ129" i="235"/>
  <c r="FI129" i="235"/>
  <c r="FH129" i="235"/>
  <c r="FG129" i="235"/>
  <c r="FF129" i="235"/>
  <c r="FE129" i="235"/>
  <c r="FD129" i="235"/>
  <c r="FC129" i="235"/>
  <c r="FB129" i="235"/>
  <c r="FA129" i="235"/>
  <c r="EZ129" i="235"/>
  <c r="EY129" i="235"/>
  <c r="EX129" i="235"/>
  <c r="EW129" i="235"/>
  <c r="EV129" i="235"/>
  <c r="EU129" i="235"/>
  <c r="ET129" i="235"/>
  <c r="ES129" i="235"/>
  <c r="ER129" i="235"/>
  <c r="EQ129" i="235"/>
  <c r="EP129" i="235"/>
  <c r="EO129" i="235"/>
  <c r="EN129" i="235"/>
  <c r="EM129" i="235"/>
  <c r="EL129" i="235"/>
  <c r="EK129" i="235"/>
  <c r="EJ129" i="235"/>
  <c r="EI129" i="235"/>
  <c r="EH129" i="235"/>
  <c r="EG129" i="235"/>
  <c r="EF129" i="235"/>
  <c r="EE129" i="235"/>
  <c r="ED129" i="235"/>
  <c r="EC129" i="235"/>
  <c r="EB129" i="235"/>
  <c r="EA129" i="235"/>
  <c r="DZ129" i="235"/>
  <c r="DY129" i="235"/>
  <c r="DX129" i="235"/>
  <c r="DW129" i="235"/>
  <c r="DV129" i="235"/>
  <c r="DU129" i="235"/>
  <c r="DT129" i="235"/>
  <c r="DS129" i="235"/>
  <c r="DR129" i="235"/>
  <c r="DQ129" i="235"/>
  <c r="DP129" i="235"/>
  <c r="FO128" i="235"/>
  <c r="FN128" i="235"/>
  <c r="FM128" i="235"/>
  <c r="FL128" i="235"/>
  <c r="FK128" i="235"/>
  <c r="FJ128" i="235"/>
  <c r="FI128" i="235"/>
  <c r="FH128" i="235"/>
  <c r="FG128" i="235"/>
  <c r="FF128" i="235"/>
  <c r="FE128" i="235"/>
  <c r="FD128" i="235"/>
  <c r="FC128" i="235"/>
  <c r="FB128" i="235"/>
  <c r="FA128" i="235"/>
  <c r="EZ128" i="235"/>
  <c r="EY128" i="235"/>
  <c r="EX128" i="235"/>
  <c r="EW128" i="235"/>
  <c r="EV128" i="235"/>
  <c r="EU128" i="235"/>
  <c r="ET128" i="235"/>
  <c r="ES128" i="235"/>
  <c r="ER128" i="235"/>
  <c r="EQ128" i="235"/>
  <c r="EP128" i="235"/>
  <c r="EO128" i="235"/>
  <c r="EN128" i="235"/>
  <c r="EM128" i="235"/>
  <c r="EL128" i="235"/>
  <c r="EK128" i="235"/>
  <c r="EJ128" i="235"/>
  <c r="EI128" i="235"/>
  <c r="EH128" i="235"/>
  <c r="EG128" i="235"/>
  <c r="EF128" i="235"/>
  <c r="EE128" i="235"/>
  <c r="ED128" i="235"/>
  <c r="EC128" i="235"/>
  <c r="EB128" i="235"/>
  <c r="EA128" i="235"/>
  <c r="DZ128" i="235"/>
  <c r="DY128" i="235"/>
  <c r="DX128" i="235"/>
  <c r="DW128" i="235"/>
  <c r="DV128" i="235"/>
  <c r="DU128" i="235"/>
  <c r="DT128" i="235"/>
  <c r="DS128" i="235"/>
  <c r="DR128" i="235"/>
  <c r="DQ128" i="235"/>
  <c r="DP128" i="235"/>
  <c r="FO127" i="235"/>
  <c r="FN127" i="235"/>
  <c r="FM127" i="235"/>
  <c r="FL127" i="235"/>
  <c r="FK127" i="235"/>
  <c r="FJ127" i="235"/>
  <c r="FI127" i="235"/>
  <c r="FH127" i="235"/>
  <c r="FG127" i="235"/>
  <c r="FF127" i="235"/>
  <c r="FE127" i="235"/>
  <c r="FD127" i="235"/>
  <c r="FC127" i="235"/>
  <c r="FB127" i="235"/>
  <c r="FA127" i="235"/>
  <c r="EZ127" i="235"/>
  <c r="EY127" i="235"/>
  <c r="EX127" i="235"/>
  <c r="EW127" i="235"/>
  <c r="EV127" i="235"/>
  <c r="EU127" i="235"/>
  <c r="ET127" i="235"/>
  <c r="ES127" i="235"/>
  <c r="ER127" i="235"/>
  <c r="EQ127" i="235"/>
  <c r="EP127" i="235"/>
  <c r="EO127" i="235"/>
  <c r="EN127" i="235"/>
  <c r="EM127" i="235"/>
  <c r="EL127" i="235"/>
  <c r="EK127" i="235"/>
  <c r="EJ127" i="235"/>
  <c r="EI127" i="235"/>
  <c r="EH127" i="235"/>
  <c r="EG127" i="235"/>
  <c r="EF127" i="235"/>
  <c r="EE127" i="235"/>
  <c r="ED127" i="235"/>
  <c r="EC127" i="235"/>
  <c r="EB127" i="235"/>
  <c r="EA127" i="235"/>
  <c r="DZ127" i="235"/>
  <c r="DY127" i="235"/>
  <c r="DX127" i="235"/>
  <c r="DW127" i="235"/>
  <c r="DV127" i="235"/>
  <c r="DU127" i="235"/>
  <c r="DT127" i="235"/>
  <c r="DS127" i="235"/>
  <c r="DR127" i="235"/>
  <c r="DQ127" i="235"/>
  <c r="DP127" i="235"/>
  <c r="FO126" i="235"/>
  <c r="FN126" i="235"/>
  <c r="FM126" i="235"/>
  <c r="FL126" i="235"/>
  <c r="FK126" i="235"/>
  <c r="FJ126" i="235"/>
  <c r="FI126" i="235"/>
  <c r="FH126" i="235"/>
  <c r="FG126" i="235"/>
  <c r="FF126" i="235"/>
  <c r="FE126" i="235"/>
  <c r="FD126" i="235"/>
  <c r="FC126" i="235"/>
  <c r="FB126" i="235"/>
  <c r="FA126" i="235"/>
  <c r="EZ126" i="235"/>
  <c r="EY126" i="235"/>
  <c r="EX126" i="235"/>
  <c r="EW126" i="235"/>
  <c r="EV126" i="235"/>
  <c r="EU126" i="235"/>
  <c r="ET126" i="235"/>
  <c r="ES126" i="235"/>
  <c r="ER126" i="235"/>
  <c r="EQ126" i="235"/>
  <c r="EP126" i="235"/>
  <c r="EO126" i="235"/>
  <c r="EN126" i="235"/>
  <c r="EM126" i="235"/>
  <c r="EL126" i="235"/>
  <c r="EK126" i="235"/>
  <c r="EJ126" i="235"/>
  <c r="EI126" i="235"/>
  <c r="EH126" i="235"/>
  <c r="EG126" i="235"/>
  <c r="EF126" i="235"/>
  <c r="EE126" i="235"/>
  <c r="ED126" i="235"/>
  <c r="EC126" i="235"/>
  <c r="EB126" i="235"/>
  <c r="EA126" i="235"/>
  <c r="DZ126" i="235"/>
  <c r="DY126" i="235"/>
  <c r="DX126" i="235"/>
  <c r="DW126" i="235"/>
  <c r="DV126" i="235"/>
  <c r="DU126" i="235"/>
  <c r="DT126" i="235"/>
  <c r="DS126" i="235"/>
  <c r="DR126" i="235"/>
  <c r="DQ126" i="235"/>
  <c r="DP126" i="235"/>
  <c r="FO125" i="235"/>
  <c r="FN125" i="235"/>
  <c r="FM125" i="235"/>
  <c r="FL125" i="235"/>
  <c r="FK125" i="235"/>
  <c r="FJ125" i="235"/>
  <c r="FI125" i="235"/>
  <c r="FH125" i="235"/>
  <c r="FG125" i="235"/>
  <c r="FF125" i="235"/>
  <c r="FE125" i="235"/>
  <c r="FD125" i="235"/>
  <c r="FC125" i="235"/>
  <c r="FB125" i="235"/>
  <c r="FA125" i="235"/>
  <c r="EZ125" i="235"/>
  <c r="EY125" i="235"/>
  <c r="EX125" i="235"/>
  <c r="EW125" i="235"/>
  <c r="EV125" i="235"/>
  <c r="EU125" i="235"/>
  <c r="ET125" i="235"/>
  <c r="ES125" i="235"/>
  <c r="ER125" i="235"/>
  <c r="EQ125" i="235"/>
  <c r="EP125" i="235"/>
  <c r="EO125" i="235"/>
  <c r="EN125" i="235"/>
  <c r="EM125" i="235"/>
  <c r="EL125" i="235"/>
  <c r="EK125" i="235"/>
  <c r="EJ125" i="235"/>
  <c r="EI125" i="235"/>
  <c r="EH125" i="235"/>
  <c r="EG125" i="235"/>
  <c r="EF125" i="235"/>
  <c r="EE125" i="235"/>
  <c r="ED125" i="235"/>
  <c r="EC125" i="235"/>
  <c r="EB125" i="235"/>
  <c r="EA125" i="235"/>
  <c r="DZ125" i="235"/>
  <c r="DY125" i="235"/>
  <c r="DX125" i="235"/>
  <c r="DW125" i="235"/>
  <c r="DV125" i="235"/>
  <c r="DU125" i="235"/>
  <c r="DT125" i="235"/>
  <c r="DS125" i="235"/>
  <c r="DR125" i="235"/>
  <c r="DQ125" i="235"/>
  <c r="DP125" i="235"/>
  <c r="FO124" i="235"/>
  <c r="FN124" i="235"/>
  <c r="FM124" i="235"/>
  <c r="FL124" i="235"/>
  <c r="FK124" i="235"/>
  <c r="FJ124" i="235"/>
  <c r="FI124" i="235"/>
  <c r="FH124" i="235"/>
  <c r="FG124" i="235"/>
  <c r="FF124" i="235"/>
  <c r="FE124" i="235"/>
  <c r="FD124" i="235"/>
  <c r="FC124" i="235"/>
  <c r="FB124" i="235"/>
  <c r="FA124" i="235"/>
  <c r="EZ124" i="235"/>
  <c r="EY124" i="235"/>
  <c r="EX124" i="235"/>
  <c r="EW124" i="235"/>
  <c r="EV124" i="235"/>
  <c r="EU124" i="235"/>
  <c r="ET124" i="235"/>
  <c r="ES124" i="235"/>
  <c r="ER124" i="235"/>
  <c r="EQ124" i="235"/>
  <c r="EP124" i="235"/>
  <c r="EO124" i="235"/>
  <c r="EN124" i="235"/>
  <c r="EM124" i="235"/>
  <c r="EL124" i="235"/>
  <c r="EK124" i="235"/>
  <c r="EJ124" i="235"/>
  <c r="EI124" i="235"/>
  <c r="EH124" i="235"/>
  <c r="EG124" i="235"/>
  <c r="EF124" i="235"/>
  <c r="EE124" i="235"/>
  <c r="ED124" i="235"/>
  <c r="EC124" i="235"/>
  <c r="EB124" i="235"/>
  <c r="EA124" i="235"/>
  <c r="DZ124" i="235"/>
  <c r="DY124" i="235"/>
  <c r="DX124" i="235"/>
  <c r="DW124" i="235"/>
  <c r="DV124" i="235"/>
  <c r="DU124" i="235"/>
  <c r="DT124" i="235"/>
  <c r="DS124" i="235"/>
  <c r="DR124" i="235"/>
  <c r="DQ124" i="235"/>
  <c r="DP124" i="235"/>
  <c r="FO123" i="235"/>
  <c r="FN123" i="235"/>
  <c r="FM123" i="235"/>
  <c r="FL123" i="235"/>
  <c r="FK123" i="235"/>
  <c r="FJ123" i="235"/>
  <c r="FI123" i="235"/>
  <c r="FH123" i="235"/>
  <c r="FG123" i="235"/>
  <c r="FF123" i="235"/>
  <c r="FE123" i="235"/>
  <c r="FD123" i="235"/>
  <c r="FC123" i="235"/>
  <c r="FB123" i="235"/>
  <c r="FA123" i="235"/>
  <c r="EZ123" i="235"/>
  <c r="EY123" i="235"/>
  <c r="EX123" i="235"/>
  <c r="EW123" i="235"/>
  <c r="EV123" i="235"/>
  <c r="EU123" i="235"/>
  <c r="ET123" i="235"/>
  <c r="ES123" i="235"/>
  <c r="ER123" i="235"/>
  <c r="EQ123" i="235"/>
  <c r="EP123" i="235"/>
  <c r="EO123" i="235"/>
  <c r="EN123" i="235"/>
  <c r="EM123" i="235"/>
  <c r="EL123" i="235"/>
  <c r="EK123" i="235"/>
  <c r="EJ123" i="235"/>
  <c r="EI123" i="235"/>
  <c r="EH123" i="235"/>
  <c r="EG123" i="235"/>
  <c r="EF123" i="235"/>
  <c r="EE123" i="235"/>
  <c r="ED123" i="235"/>
  <c r="EC123" i="235"/>
  <c r="EB123" i="235"/>
  <c r="EA123" i="235"/>
  <c r="DZ123" i="235"/>
  <c r="DY123" i="235"/>
  <c r="DX123" i="235"/>
  <c r="DW123" i="235"/>
  <c r="DV123" i="235"/>
  <c r="DU123" i="235"/>
  <c r="DT123" i="235"/>
  <c r="DS123" i="235"/>
  <c r="DR123" i="235"/>
  <c r="DQ123" i="235"/>
  <c r="DP123" i="235"/>
  <c r="FO122" i="235"/>
  <c r="FN122" i="235"/>
  <c r="FM122" i="235"/>
  <c r="FL122" i="235"/>
  <c r="FK122" i="235"/>
  <c r="FJ122" i="235"/>
  <c r="FI122" i="235"/>
  <c r="FH122" i="235"/>
  <c r="FG122" i="235"/>
  <c r="FF122" i="235"/>
  <c r="FE122" i="235"/>
  <c r="FD122" i="235"/>
  <c r="FC122" i="235"/>
  <c r="FB122" i="235"/>
  <c r="FA122" i="235"/>
  <c r="EZ122" i="235"/>
  <c r="EY122" i="235"/>
  <c r="EX122" i="235"/>
  <c r="EW122" i="235"/>
  <c r="EV122" i="235"/>
  <c r="EU122" i="235"/>
  <c r="ET122" i="235"/>
  <c r="ES122" i="235"/>
  <c r="ER122" i="235"/>
  <c r="EQ122" i="235"/>
  <c r="EP122" i="235"/>
  <c r="EO122" i="235"/>
  <c r="EN122" i="235"/>
  <c r="EM122" i="235"/>
  <c r="EL122" i="235"/>
  <c r="EK122" i="235"/>
  <c r="EJ122" i="235"/>
  <c r="EI122" i="235"/>
  <c r="EH122" i="235"/>
  <c r="EG122" i="235"/>
  <c r="EF122" i="235"/>
  <c r="EE122" i="235"/>
  <c r="ED122" i="235"/>
  <c r="EC122" i="235"/>
  <c r="EB122" i="235"/>
  <c r="EA122" i="235"/>
  <c r="DZ122" i="235"/>
  <c r="DY122" i="235"/>
  <c r="DX122" i="235"/>
  <c r="DW122" i="235"/>
  <c r="DV122" i="235"/>
  <c r="DU122" i="235"/>
  <c r="DT122" i="235"/>
  <c r="DS122" i="235"/>
  <c r="DR122" i="235"/>
  <c r="DQ122" i="235"/>
  <c r="DP122" i="235"/>
  <c r="FO121" i="235"/>
  <c r="FN121" i="235"/>
  <c r="FM121" i="235"/>
  <c r="FL121" i="235"/>
  <c r="FK121" i="235"/>
  <c r="FJ121" i="235"/>
  <c r="FI121" i="235"/>
  <c r="FH121" i="235"/>
  <c r="FG121" i="235"/>
  <c r="FF121" i="235"/>
  <c r="FE121" i="235"/>
  <c r="FD121" i="235"/>
  <c r="FC121" i="235"/>
  <c r="FB121" i="235"/>
  <c r="FA121" i="235"/>
  <c r="EZ121" i="235"/>
  <c r="EY121" i="235"/>
  <c r="EX121" i="235"/>
  <c r="EW121" i="235"/>
  <c r="EV121" i="235"/>
  <c r="EU121" i="235"/>
  <c r="ET121" i="235"/>
  <c r="ES121" i="235"/>
  <c r="ER121" i="235"/>
  <c r="EQ121" i="235"/>
  <c r="EP121" i="235"/>
  <c r="EO121" i="235"/>
  <c r="EN121" i="235"/>
  <c r="EM121" i="235"/>
  <c r="EL121" i="235"/>
  <c r="EK121" i="235"/>
  <c r="EJ121" i="235"/>
  <c r="EI121" i="235"/>
  <c r="EH121" i="235"/>
  <c r="EG121" i="235"/>
  <c r="EF121" i="235"/>
  <c r="EE121" i="235"/>
  <c r="ED121" i="235"/>
  <c r="EC121" i="235"/>
  <c r="EB121" i="235"/>
  <c r="EA121" i="235"/>
  <c r="DZ121" i="235"/>
  <c r="DY121" i="235"/>
  <c r="DX121" i="235"/>
  <c r="DW121" i="235"/>
  <c r="DV121" i="235"/>
  <c r="DU121" i="235"/>
  <c r="DT121" i="235"/>
  <c r="DS121" i="235"/>
  <c r="DR121" i="235"/>
  <c r="DQ121" i="235"/>
  <c r="DP121" i="235"/>
  <c r="FO120" i="235"/>
  <c r="FN120" i="235"/>
  <c r="FM120" i="235"/>
  <c r="FL120" i="235"/>
  <c r="FK120" i="235"/>
  <c r="FJ120" i="235"/>
  <c r="FI120" i="235"/>
  <c r="FH120" i="235"/>
  <c r="FG120" i="235"/>
  <c r="FF120" i="235"/>
  <c r="FE120" i="235"/>
  <c r="FD120" i="235"/>
  <c r="FC120" i="235"/>
  <c r="FB120" i="235"/>
  <c r="FA120" i="235"/>
  <c r="EZ120" i="235"/>
  <c r="EY120" i="235"/>
  <c r="EX120" i="235"/>
  <c r="EW120" i="235"/>
  <c r="EV120" i="235"/>
  <c r="EU120" i="235"/>
  <c r="ET120" i="235"/>
  <c r="ES120" i="235"/>
  <c r="ER120" i="235"/>
  <c r="EQ120" i="235"/>
  <c r="EP120" i="235"/>
  <c r="EO120" i="235"/>
  <c r="EN120" i="235"/>
  <c r="EM120" i="235"/>
  <c r="EL120" i="235"/>
  <c r="EK120" i="235"/>
  <c r="EJ120" i="235"/>
  <c r="EI120" i="235"/>
  <c r="EH120" i="235"/>
  <c r="EG120" i="235"/>
  <c r="EF120" i="235"/>
  <c r="EE120" i="235"/>
  <c r="ED120" i="235"/>
  <c r="EC120" i="235"/>
  <c r="EB120" i="235"/>
  <c r="EA120" i="235"/>
  <c r="DZ120" i="235"/>
  <c r="DY120" i="235"/>
  <c r="DX120" i="235"/>
  <c r="DW120" i="235"/>
  <c r="DV120" i="235"/>
  <c r="DU120" i="235"/>
  <c r="DT120" i="235"/>
  <c r="DS120" i="235"/>
  <c r="DR120" i="235"/>
  <c r="DQ120" i="235"/>
  <c r="DP120" i="235"/>
  <c r="FO119" i="235"/>
  <c r="FN119" i="235"/>
  <c r="FM119" i="235"/>
  <c r="FL119" i="235"/>
  <c r="FK119" i="235"/>
  <c r="FJ119" i="235"/>
  <c r="FI119" i="235"/>
  <c r="FH119" i="235"/>
  <c r="FG119" i="235"/>
  <c r="FF119" i="235"/>
  <c r="FE119" i="235"/>
  <c r="FD119" i="235"/>
  <c r="FC119" i="235"/>
  <c r="FB119" i="235"/>
  <c r="FA119" i="235"/>
  <c r="EZ119" i="235"/>
  <c r="EY119" i="235"/>
  <c r="EX119" i="235"/>
  <c r="EW119" i="235"/>
  <c r="EV119" i="235"/>
  <c r="EU119" i="235"/>
  <c r="ET119" i="235"/>
  <c r="ES119" i="235"/>
  <c r="ER119" i="235"/>
  <c r="EQ119" i="235"/>
  <c r="EP119" i="235"/>
  <c r="EO119" i="235"/>
  <c r="EN119" i="235"/>
  <c r="EM119" i="235"/>
  <c r="EL119" i="235"/>
  <c r="EK119" i="235"/>
  <c r="EJ119" i="235"/>
  <c r="EI119" i="235"/>
  <c r="EH119" i="235"/>
  <c r="EG119" i="235"/>
  <c r="EF119" i="235"/>
  <c r="EE119" i="235"/>
  <c r="ED119" i="235"/>
  <c r="EC119" i="235"/>
  <c r="EB119" i="235"/>
  <c r="EA119" i="235"/>
  <c r="DZ119" i="235"/>
  <c r="DY119" i="235"/>
  <c r="DX119" i="235"/>
  <c r="DW119" i="235"/>
  <c r="DV119" i="235"/>
  <c r="DU119" i="235"/>
  <c r="DT119" i="235"/>
  <c r="DS119" i="235"/>
  <c r="DR119" i="235"/>
  <c r="DQ119" i="235"/>
  <c r="DP119" i="235"/>
  <c r="FO118" i="235"/>
  <c r="FN118" i="235"/>
  <c r="FM118" i="235"/>
  <c r="FL118" i="235"/>
  <c r="FK118" i="235"/>
  <c r="FJ118" i="235"/>
  <c r="FI118" i="235"/>
  <c r="FH118" i="235"/>
  <c r="FG118" i="235"/>
  <c r="FF118" i="235"/>
  <c r="FE118" i="235"/>
  <c r="FD118" i="235"/>
  <c r="FC118" i="235"/>
  <c r="FB118" i="235"/>
  <c r="FA118" i="235"/>
  <c r="EZ118" i="235"/>
  <c r="EY118" i="235"/>
  <c r="EX118" i="235"/>
  <c r="EW118" i="235"/>
  <c r="EV118" i="235"/>
  <c r="EU118" i="235"/>
  <c r="ET118" i="235"/>
  <c r="ES118" i="235"/>
  <c r="ER118" i="235"/>
  <c r="EQ118" i="235"/>
  <c r="EP118" i="235"/>
  <c r="EO118" i="235"/>
  <c r="EN118" i="235"/>
  <c r="EM118" i="235"/>
  <c r="EL118" i="235"/>
  <c r="EK118" i="235"/>
  <c r="EJ118" i="235"/>
  <c r="EI118" i="235"/>
  <c r="EH118" i="235"/>
  <c r="EG118" i="235"/>
  <c r="EF118" i="235"/>
  <c r="EE118" i="235"/>
  <c r="ED118" i="235"/>
  <c r="EC118" i="235"/>
  <c r="EB118" i="235"/>
  <c r="EA118" i="235"/>
  <c r="DZ118" i="235"/>
  <c r="DY118" i="235"/>
  <c r="DX118" i="235"/>
  <c r="DW118" i="235"/>
  <c r="DV118" i="235"/>
  <c r="DU118" i="235"/>
  <c r="DT118" i="235"/>
  <c r="DS118" i="235"/>
  <c r="DR118" i="235"/>
  <c r="DQ118" i="235"/>
  <c r="DP118" i="235"/>
  <c r="FO117" i="235"/>
  <c r="FN117" i="235"/>
  <c r="FM117" i="235"/>
  <c r="FL117" i="235"/>
  <c r="FK117" i="235"/>
  <c r="FJ117" i="235"/>
  <c r="FI117" i="235"/>
  <c r="FH117" i="235"/>
  <c r="FG117" i="235"/>
  <c r="FF117" i="235"/>
  <c r="FE117" i="235"/>
  <c r="FD117" i="235"/>
  <c r="FC117" i="235"/>
  <c r="FB117" i="235"/>
  <c r="FA117" i="235"/>
  <c r="EZ117" i="235"/>
  <c r="EY117" i="235"/>
  <c r="EX117" i="235"/>
  <c r="EW117" i="235"/>
  <c r="EV117" i="235"/>
  <c r="EU117" i="235"/>
  <c r="ET117" i="235"/>
  <c r="ES117" i="235"/>
  <c r="ER117" i="235"/>
  <c r="EQ117" i="235"/>
  <c r="EP117" i="235"/>
  <c r="EO117" i="235"/>
  <c r="EN117" i="235"/>
  <c r="EM117" i="235"/>
  <c r="EL117" i="235"/>
  <c r="EK117" i="235"/>
  <c r="EJ117" i="235"/>
  <c r="EI117" i="235"/>
  <c r="EH117" i="235"/>
  <c r="EG117" i="235"/>
  <c r="EF117" i="235"/>
  <c r="EE117" i="235"/>
  <c r="ED117" i="235"/>
  <c r="EC117" i="235"/>
  <c r="EB117" i="235"/>
  <c r="EA117" i="235"/>
  <c r="DZ117" i="235"/>
  <c r="DY117" i="235"/>
  <c r="DX117" i="235"/>
  <c r="DW117" i="235"/>
  <c r="DV117" i="235"/>
  <c r="DU117" i="235"/>
  <c r="DT117" i="235"/>
  <c r="DS117" i="235"/>
  <c r="DR117" i="235"/>
  <c r="DQ117" i="235"/>
  <c r="DP117" i="235"/>
  <c r="FO116" i="235"/>
  <c r="FN116" i="235"/>
  <c r="FM116" i="235"/>
  <c r="FL116" i="235"/>
  <c r="FK116" i="235"/>
  <c r="FJ116" i="235"/>
  <c r="FI116" i="235"/>
  <c r="FH116" i="235"/>
  <c r="FG116" i="235"/>
  <c r="FF116" i="235"/>
  <c r="FE116" i="235"/>
  <c r="FD116" i="235"/>
  <c r="FC116" i="235"/>
  <c r="FB116" i="235"/>
  <c r="FA116" i="235"/>
  <c r="EZ116" i="235"/>
  <c r="EY116" i="235"/>
  <c r="EX116" i="235"/>
  <c r="EW116" i="235"/>
  <c r="EV116" i="235"/>
  <c r="EU116" i="235"/>
  <c r="ET116" i="235"/>
  <c r="ES116" i="235"/>
  <c r="ER116" i="235"/>
  <c r="EQ116" i="235"/>
  <c r="EP116" i="235"/>
  <c r="EO116" i="235"/>
  <c r="EN116" i="235"/>
  <c r="EM116" i="235"/>
  <c r="EL116" i="235"/>
  <c r="EK116" i="235"/>
  <c r="EJ116" i="235"/>
  <c r="EI116" i="235"/>
  <c r="EH116" i="235"/>
  <c r="EG116" i="235"/>
  <c r="EF116" i="235"/>
  <c r="EE116" i="235"/>
  <c r="ED116" i="235"/>
  <c r="EC116" i="235"/>
  <c r="EB116" i="235"/>
  <c r="EA116" i="235"/>
  <c r="DZ116" i="235"/>
  <c r="DY116" i="235"/>
  <c r="DX116" i="235"/>
  <c r="DW116" i="235"/>
  <c r="DV116" i="235"/>
  <c r="DU116" i="235"/>
  <c r="DT116" i="235"/>
  <c r="DS116" i="235"/>
  <c r="DR116" i="235"/>
  <c r="DQ116" i="235"/>
  <c r="DP116" i="235"/>
  <c r="FO115" i="235"/>
  <c r="FN115" i="235"/>
  <c r="FM115" i="235"/>
  <c r="FL115" i="235"/>
  <c r="FK115" i="235"/>
  <c r="FJ115" i="235"/>
  <c r="FI115" i="235"/>
  <c r="FH115" i="235"/>
  <c r="FG115" i="235"/>
  <c r="FF115" i="235"/>
  <c r="FE115" i="235"/>
  <c r="FD115" i="235"/>
  <c r="FC115" i="235"/>
  <c r="FB115" i="235"/>
  <c r="FA115" i="235"/>
  <c r="EZ115" i="235"/>
  <c r="EY115" i="235"/>
  <c r="EX115" i="235"/>
  <c r="EW115" i="235"/>
  <c r="EV115" i="235"/>
  <c r="EU115" i="235"/>
  <c r="ET115" i="235"/>
  <c r="ES115" i="235"/>
  <c r="ER115" i="235"/>
  <c r="EQ115" i="235"/>
  <c r="EP115" i="235"/>
  <c r="EO115" i="235"/>
  <c r="EN115" i="235"/>
  <c r="EM115" i="235"/>
  <c r="EL115" i="235"/>
  <c r="EK115" i="235"/>
  <c r="EJ115" i="235"/>
  <c r="ED115" i="235"/>
  <c r="EC115" i="235"/>
  <c r="EB115" i="235"/>
  <c r="EA115" i="235"/>
  <c r="DZ115" i="235"/>
  <c r="DY115" i="235"/>
  <c r="DX115" i="235"/>
  <c r="DW115" i="235"/>
  <c r="DV115" i="235"/>
  <c r="DU115" i="235"/>
  <c r="DT115" i="235"/>
  <c r="DS115" i="235"/>
  <c r="DR115" i="235"/>
  <c r="DQ115" i="235"/>
  <c r="DP115" i="235"/>
  <c r="FO114" i="235"/>
  <c r="FN114" i="235"/>
  <c r="FM114" i="235"/>
  <c r="FL114" i="235"/>
  <c r="FK114" i="235"/>
  <c r="FJ114" i="235"/>
  <c r="FI114" i="235"/>
  <c r="FH114" i="235"/>
  <c r="FG114" i="235"/>
  <c r="FF114" i="235"/>
  <c r="FE114" i="235"/>
  <c r="FD114" i="235"/>
  <c r="FC114" i="235"/>
  <c r="FB114" i="235"/>
  <c r="FA114" i="235"/>
  <c r="EZ114" i="235"/>
  <c r="EY114" i="235"/>
  <c r="EX114" i="235"/>
  <c r="EW114" i="235"/>
  <c r="EV114" i="235"/>
  <c r="EU114" i="235"/>
  <c r="ET114" i="235"/>
  <c r="ES114" i="235"/>
  <c r="ER114" i="235"/>
  <c r="EQ114" i="235"/>
  <c r="EP114" i="235"/>
  <c r="EO114" i="235"/>
  <c r="EN114" i="235"/>
  <c r="EM114" i="235"/>
  <c r="EL114" i="235"/>
  <c r="EK114" i="235"/>
  <c r="EJ114" i="235"/>
  <c r="ED114" i="235"/>
  <c r="EC114" i="235"/>
  <c r="EB114" i="235"/>
  <c r="EA114" i="235"/>
  <c r="DZ114" i="235"/>
  <c r="DY114" i="235"/>
  <c r="DX114" i="235"/>
  <c r="DW114" i="235"/>
  <c r="DV114" i="235"/>
  <c r="DU114" i="235"/>
  <c r="DT114" i="235"/>
  <c r="DS114" i="235"/>
  <c r="DR114" i="235"/>
  <c r="DQ114" i="235"/>
  <c r="DP114" i="235"/>
  <c r="FO113" i="235"/>
  <c r="FN113" i="235"/>
  <c r="FM113" i="235"/>
  <c r="FL113" i="235"/>
  <c r="FK113" i="235"/>
  <c r="FJ113" i="235"/>
  <c r="FI113" i="235"/>
  <c r="FH113" i="235"/>
  <c r="FG113" i="235"/>
  <c r="FF113" i="235"/>
  <c r="FE113" i="235"/>
  <c r="FD113" i="235"/>
  <c r="FC113" i="235"/>
  <c r="FB113" i="235"/>
  <c r="FA113" i="235"/>
  <c r="EZ113" i="235"/>
  <c r="EY113" i="235"/>
  <c r="EX113" i="235"/>
  <c r="EW113" i="235"/>
  <c r="EV113" i="235"/>
  <c r="EU113" i="235"/>
  <c r="ET113" i="235"/>
  <c r="ES113" i="235"/>
  <c r="ER113" i="235"/>
  <c r="EQ113" i="235"/>
  <c r="EP113" i="235"/>
  <c r="EO113" i="235"/>
  <c r="EN113" i="235"/>
  <c r="EM113" i="235"/>
  <c r="EL113" i="235"/>
  <c r="EK113" i="235"/>
  <c r="EJ113" i="235"/>
  <c r="ED113" i="235"/>
  <c r="EC113" i="235"/>
  <c r="EB113" i="235"/>
  <c r="EA113" i="235"/>
  <c r="DZ113" i="235"/>
  <c r="DY113" i="235"/>
  <c r="DX113" i="235"/>
  <c r="DW113" i="235"/>
  <c r="DV113" i="235"/>
  <c r="DU113" i="235"/>
  <c r="DT113" i="235"/>
  <c r="DS113" i="235"/>
  <c r="DR113" i="235"/>
  <c r="DQ113" i="235"/>
  <c r="DP113" i="235"/>
  <c r="FO112" i="235"/>
  <c r="FN112" i="235"/>
  <c r="FM112" i="235"/>
  <c r="FL112" i="235"/>
  <c r="FK112" i="235"/>
  <c r="FJ112" i="235"/>
  <c r="FI112" i="235"/>
  <c r="FH112" i="235"/>
  <c r="FG112" i="235"/>
  <c r="FF112" i="235"/>
  <c r="FE112" i="235"/>
  <c r="FD112" i="235"/>
  <c r="FC112" i="235"/>
  <c r="FB112" i="235"/>
  <c r="FA112" i="235"/>
  <c r="EZ112" i="235"/>
  <c r="EY112" i="235"/>
  <c r="EX112" i="235"/>
  <c r="EW112" i="235"/>
  <c r="EV112" i="235"/>
  <c r="EU112" i="235"/>
  <c r="ET112" i="235"/>
  <c r="ES112" i="235"/>
  <c r="ER112" i="235"/>
  <c r="EQ112" i="235"/>
  <c r="EP112" i="235"/>
  <c r="EO112" i="235"/>
  <c r="EN112" i="235"/>
  <c r="EM112" i="235"/>
  <c r="EL112" i="235"/>
  <c r="EK112" i="235"/>
  <c r="EJ112" i="235"/>
  <c r="ED112" i="235"/>
  <c r="EC112" i="235"/>
  <c r="EB112" i="235"/>
  <c r="EA112" i="235"/>
  <c r="DZ112" i="235"/>
  <c r="DY112" i="235"/>
  <c r="DX112" i="235"/>
  <c r="DW112" i="235"/>
  <c r="DV112" i="235"/>
  <c r="DU112" i="235"/>
  <c r="DT112" i="235"/>
  <c r="DS112" i="235"/>
  <c r="DR112" i="235"/>
  <c r="DQ112" i="235"/>
  <c r="DP112" i="235"/>
  <c r="FO111" i="235"/>
  <c r="FN111" i="235"/>
  <c r="FM111" i="235"/>
  <c r="FL111" i="235"/>
  <c r="FK111" i="235"/>
  <c r="FJ111" i="235"/>
  <c r="FI111" i="235"/>
  <c r="FH111" i="235"/>
  <c r="FG111" i="235"/>
  <c r="FF111" i="235"/>
  <c r="FE111" i="235"/>
  <c r="FD111" i="235"/>
  <c r="FC111" i="235"/>
  <c r="FB111" i="235"/>
  <c r="FA111" i="235"/>
  <c r="EZ111" i="235"/>
  <c r="EY111" i="235"/>
  <c r="EX111" i="235"/>
  <c r="EW111" i="235"/>
  <c r="EV111" i="235"/>
  <c r="EU111" i="235"/>
  <c r="ET111" i="235"/>
  <c r="ES111" i="235"/>
  <c r="ER111" i="235"/>
  <c r="EQ111" i="235"/>
  <c r="EP111" i="235"/>
  <c r="EO111" i="235"/>
  <c r="EN111" i="235"/>
  <c r="EM111" i="235"/>
  <c r="EL111" i="235"/>
  <c r="EK111" i="235"/>
  <c r="EJ111" i="235"/>
  <c r="ED111" i="235"/>
  <c r="EC111" i="235"/>
  <c r="EB111" i="235"/>
  <c r="EA111" i="235"/>
  <c r="DZ111" i="235"/>
  <c r="DY111" i="235"/>
  <c r="DX111" i="235"/>
  <c r="DW111" i="235"/>
  <c r="DV111" i="235"/>
  <c r="DU111" i="235"/>
  <c r="DT111" i="235"/>
  <c r="DS111" i="235"/>
  <c r="DR111" i="235"/>
  <c r="DQ111" i="235"/>
  <c r="DP111" i="235"/>
  <c r="FO110" i="235"/>
  <c r="FN110" i="235"/>
  <c r="FM110" i="235"/>
  <c r="FL110" i="235"/>
  <c r="FK110" i="235"/>
  <c r="FJ110" i="235"/>
  <c r="FI110" i="235"/>
  <c r="FH110" i="235"/>
  <c r="FG110" i="235"/>
  <c r="FF110" i="235"/>
  <c r="FE110" i="235"/>
  <c r="FD110" i="235"/>
  <c r="FC110" i="235"/>
  <c r="FB110" i="235"/>
  <c r="FA110" i="235"/>
  <c r="EZ110" i="235"/>
  <c r="EY110" i="235"/>
  <c r="EX110" i="235"/>
  <c r="EW110" i="235"/>
  <c r="EV110" i="235"/>
  <c r="EU110" i="235"/>
  <c r="ET110" i="235"/>
  <c r="ES110" i="235"/>
  <c r="ER110" i="235"/>
  <c r="EQ110" i="235"/>
  <c r="EP110" i="235"/>
  <c r="EO110" i="235"/>
  <c r="EN110" i="235"/>
  <c r="EM110" i="235"/>
  <c r="EL110" i="235"/>
  <c r="EK110" i="235"/>
  <c r="EJ110" i="235"/>
  <c r="ED110" i="235"/>
  <c r="EC110" i="235"/>
  <c r="EB110" i="235"/>
  <c r="EA110" i="235"/>
  <c r="DZ110" i="235"/>
  <c r="DY110" i="235"/>
  <c r="DX110" i="235"/>
  <c r="DW110" i="235"/>
  <c r="DV110" i="235"/>
  <c r="DU110" i="235"/>
  <c r="DT110" i="235"/>
  <c r="DS110" i="235"/>
  <c r="DR110" i="235"/>
  <c r="DQ110" i="235"/>
  <c r="DP110" i="235"/>
  <c r="FO109" i="235"/>
  <c r="FN109" i="235"/>
  <c r="FM109" i="235"/>
  <c r="FL109" i="235"/>
  <c r="FK109" i="235"/>
  <c r="FJ109" i="235"/>
  <c r="FI109" i="235"/>
  <c r="FH109" i="235"/>
  <c r="FG109" i="235"/>
  <c r="FF109" i="235"/>
  <c r="FE109" i="235"/>
  <c r="FD109" i="235"/>
  <c r="FC109" i="235"/>
  <c r="FB109" i="235"/>
  <c r="FA109" i="235"/>
  <c r="EZ109" i="235"/>
  <c r="EY109" i="235"/>
  <c r="EX109" i="235"/>
  <c r="EW109" i="235"/>
  <c r="EV109" i="235"/>
  <c r="EU109" i="235"/>
  <c r="ET109" i="235"/>
  <c r="ES109" i="235"/>
  <c r="ER109" i="235"/>
  <c r="EQ109" i="235"/>
  <c r="EP109" i="235"/>
  <c r="EO109" i="235"/>
  <c r="EN109" i="235"/>
  <c r="EM109" i="235"/>
  <c r="EL109" i="235"/>
  <c r="EK109" i="235"/>
  <c r="EJ109" i="235"/>
  <c r="ED109" i="235"/>
  <c r="EC109" i="235"/>
  <c r="EB109" i="235"/>
  <c r="EA109" i="235"/>
  <c r="DZ109" i="235"/>
  <c r="DY109" i="235"/>
  <c r="DX109" i="235"/>
  <c r="DW109" i="235"/>
  <c r="DV109" i="235"/>
  <c r="DU109" i="235"/>
  <c r="DT109" i="235"/>
  <c r="DS109" i="235"/>
  <c r="DR109" i="235"/>
  <c r="DQ109" i="235"/>
  <c r="DP109" i="235"/>
  <c r="FO108" i="235"/>
  <c r="FN108" i="235"/>
  <c r="FM108" i="235"/>
  <c r="FL108" i="235"/>
  <c r="FK108" i="235"/>
  <c r="FJ108" i="235"/>
  <c r="FI108" i="235"/>
  <c r="FH108" i="235"/>
  <c r="FG108" i="235"/>
  <c r="FF108" i="235"/>
  <c r="FE108" i="235"/>
  <c r="FD108" i="235"/>
  <c r="FC108" i="235"/>
  <c r="FB108" i="235"/>
  <c r="FA108" i="235"/>
  <c r="EZ108" i="235"/>
  <c r="EY108" i="235"/>
  <c r="EX108" i="235"/>
  <c r="EW108" i="235"/>
  <c r="EV108" i="235"/>
  <c r="EU108" i="235"/>
  <c r="ET108" i="235"/>
  <c r="ES108" i="235"/>
  <c r="ER108" i="235"/>
  <c r="EQ108" i="235"/>
  <c r="EP108" i="235"/>
  <c r="EO108" i="235"/>
  <c r="EN108" i="235"/>
  <c r="EM108" i="235"/>
  <c r="EL108" i="235"/>
  <c r="EK108" i="235"/>
  <c r="EJ108" i="235"/>
  <c r="ED108" i="235"/>
  <c r="EC108" i="235"/>
  <c r="EB108" i="235"/>
  <c r="EA108" i="235"/>
  <c r="DZ108" i="235"/>
  <c r="DY108" i="235"/>
  <c r="DX108" i="235"/>
  <c r="DW108" i="235"/>
  <c r="DV108" i="235"/>
  <c r="DU108" i="235"/>
  <c r="DT108" i="235"/>
  <c r="DS108" i="235"/>
  <c r="DR108" i="235"/>
  <c r="DQ108" i="235"/>
  <c r="DP108" i="235"/>
  <c r="FO107" i="235"/>
  <c r="FN107" i="235"/>
  <c r="FM107" i="235"/>
  <c r="FL107" i="235"/>
  <c r="FK107" i="235"/>
  <c r="FJ107" i="235"/>
  <c r="FI107" i="235"/>
  <c r="FH107" i="235"/>
  <c r="FG107" i="235"/>
  <c r="FF107" i="235"/>
  <c r="FE107" i="235"/>
  <c r="FD107" i="235"/>
  <c r="FC107" i="235"/>
  <c r="FB107" i="235"/>
  <c r="FA107" i="235"/>
  <c r="EZ107" i="235"/>
  <c r="EY107" i="235"/>
  <c r="EX107" i="235"/>
  <c r="EW107" i="235"/>
  <c r="EV107" i="235"/>
  <c r="EU107" i="235"/>
  <c r="ET107" i="235"/>
  <c r="ES107" i="235"/>
  <c r="ER107" i="235"/>
  <c r="EQ107" i="235"/>
  <c r="EP107" i="235"/>
  <c r="EO107" i="235"/>
  <c r="EN107" i="235"/>
  <c r="EM107" i="235"/>
  <c r="EL107" i="235"/>
  <c r="EK107" i="235"/>
  <c r="EJ107" i="235"/>
  <c r="ED107" i="235"/>
  <c r="EC107" i="235"/>
  <c r="EB107" i="235"/>
  <c r="EA107" i="235"/>
  <c r="DZ107" i="235"/>
  <c r="DY107" i="235"/>
  <c r="DX107" i="235"/>
  <c r="DW107" i="235"/>
  <c r="DV107" i="235"/>
  <c r="DU107" i="235"/>
  <c r="DT107" i="235"/>
  <c r="DS107" i="235"/>
  <c r="DR107" i="235"/>
  <c r="DQ107" i="235"/>
  <c r="DP107" i="235"/>
  <c r="FO106" i="235"/>
  <c r="FN106" i="235"/>
  <c r="FM106" i="235"/>
  <c r="FL106" i="235"/>
  <c r="FK106" i="235"/>
  <c r="FJ106" i="235"/>
  <c r="FI106" i="235"/>
  <c r="FH106" i="235"/>
  <c r="FG106" i="235"/>
  <c r="FF106" i="235"/>
  <c r="FE106" i="235"/>
  <c r="FD106" i="235"/>
  <c r="FC106" i="235"/>
  <c r="FB106" i="235"/>
  <c r="FA106" i="235"/>
  <c r="EZ106" i="235"/>
  <c r="EY106" i="235"/>
  <c r="EX106" i="235"/>
  <c r="EW106" i="235"/>
  <c r="EV106" i="235"/>
  <c r="EU106" i="235"/>
  <c r="ET106" i="235"/>
  <c r="ES106" i="235"/>
  <c r="ER106" i="235"/>
  <c r="EQ106" i="235"/>
  <c r="EP106" i="235"/>
  <c r="EO106" i="235"/>
  <c r="EN106" i="235"/>
  <c r="EM106" i="235"/>
  <c r="EL106" i="235"/>
  <c r="EK106" i="235"/>
  <c r="EJ106" i="235"/>
  <c r="ED106" i="235"/>
  <c r="EC106" i="235"/>
  <c r="EB106" i="235"/>
  <c r="EA106" i="235"/>
  <c r="DZ106" i="235"/>
  <c r="DY106" i="235"/>
  <c r="DX106" i="235"/>
  <c r="DW106" i="235"/>
  <c r="DV106" i="235"/>
  <c r="DU106" i="235"/>
  <c r="DT106" i="235"/>
  <c r="DS106" i="235"/>
  <c r="DR106" i="235"/>
  <c r="DQ106" i="235"/>
  <c r="DP106" i="235"/>
  <c r="FO105" i="235"/>
  <c r="FN105" i="235"/>
  <c r="FM105" i="235"/>
  <c r="FL105" i="235"/>
  <c r="FK105" i="235"/>
  <c r="FJ105" i="235"/>
  <c r="FI105" i="235"/>
  <c r="FH105" i="235"/>
  <c r="FG105" i="235"/>
  <c r="FF105" i="235"/>
  <c r="FE105" i="235"/>
  <c r="FD105" i="235"/>
  <c r="FC105" i="235"/>
  <c r="FB105" i="235"/>
  <c r="FA105" i="235"/>
  <c r="EZ105" i="235"/>
  <c r="EY105" i="235"/>
  <c r="EX105" i="235"/>
  <c r="EW105" i="235"/>
  <c r="EV105" i="235"/>
  <c r="EU105" i="235"/>
  <c r="ET105" i="235"/>
  <c r="ES105" i="235"/>
  <c r="ER105" i="235"/>
  <c r="EQ105" i="235"/>
  <c r="EP105" i="235"/>
  <c r="EO105" i="235"/>
  <c r="EN105" i="235"/>
  <c r="EM105" i="235"/>
  <c r="EL105" i="235"/>
  <c r="EK105" i="235"/>
  <c r="EJ105" i="235"/>
  <c r="ED105" i="235"/>
  <c r="EC105" i="235"/>
  <c r="EB105" i="235"/>
  <c r="EA105" i="235"/>
  <c r="DZ105" i="235"/>
  <c r="DY105" i="235"/>
  <c r="DX105" i="235"/>
  <c r="DW105" i="235"/>
  <c r="DV105" i="235"/>
  <c r="DU105" i="235"/>
  <c r="DT105" i="235"/>
  <c r="DS105" i="235"/>
  <c r="DR105" i="235"/>
  <c r="DQ105" i="235"/>
  <c r="DP105" i="235"/>
  <c r="FO104" i="235"/>
  <c r="FN104" i="235"/>
  <c r="FM104" i="235"/>
  <c r="FL104" i="235"/>
  <c r="FK104" i="235"/>
  <c r="FJ104" i="235"/>
  <c r="FI104" i="235"/>
  <c r="FH104" i="235"/>
  <c r="FG104" i="235"/>
  <c r="FF104" i="235"/>
  <c r="FE104" i="235"/>
  <c r="FD104" i="235"/>
  <c r="FC104" i="235"/>
  <c r="FB104" i="235"/>
  <c r="FA104" i="235"/>
  <c r="EZ104" i="235"/>
  <c r="EY104" i="235"/>
  <c r="EX104" i="235"/>
  <c r="EW104" i="235"/>
  <c r="EV104" i="235"/>
  <c r="EU104" i="235"/>
  <c r="ET104" i="235"/>
  <c r="ES104" i="235"/>
  <c r="ER104" i="235"/>
  <c r="EQ104" i="235"/>
  <c r="EP104" i="235"/>
  <c r="EO104" i="235"/>
  <c r="EN104" i="235"/>
  <c r="EM104" i="235"/>
  <c r="EL104" i="235"/>
  <c r="EK104" i="235"/>
  <c r="EJ104" i="235"/>
  <c r="ED104" i="235"/>
  <c r="EC104" i="235"/>
  <c r="EB104" i="235"/>
  <c r="EA104" i="235"/>
  <c r="DZ104" i="235"/>
  <c r="DY104" i="235"/>
  <c r="DX104" i="235"/>
  <c r="DW104" i="235"/>
  <c r="DV104" i="235"/>
  <c r="DU104" i="235"/>
  <c r="DT104" i="235"/>
  <c r="DS104" i="235"/>
  <c r="DR104" i="235"/>
  <c r="DQ104" i="235"/>
  <c r="DP104" i="235"/>
  <c r="FO103" i="235"/>
  <c r="FN103" i="235"/>
  <c r="FM103" i="235"/>
  <c r="FL103" i="235"/>
  <c r="FK103" i="235"/>
  <c r="FJ103" i="235"/>
  <c r="FI103" i="235"/>
  <c r="FH103" i="235"/>
  <c r="FG103" i="235"/>
  <c r="FF103" i="235"/>
  <c r="FE103" i="235"/>
  <c r="FD103" i="235"/>
  <c r="FC103" i="235"/>
  <c r="FB103" i="235"/>
  <c r="FA103" i="235"/>
  <c r="EZ103" i="235"/>
  <c r="EY103" i="235"/>
  <c r="EX103" i="235"/>
  <c r="EW103" i="235"/>
  <c r="EV103" i="235"/>
  <c r="EU103" i="235"/>
  <c r="ET103" i="235"/>
  <c r="ES103" i="235"/>
  <c r="ER103" i="235"/>
  <c r="EQ103" i="235"/>
  <c r="EP103" i="235"/>
  <c r="EO103" i="235"/>
  <c r="EN103" i="235"/>
  <c r="EM103" i="235"/>
  <c r="EL103" i="235"/>
  <c r="EK103" i="235"/>
  <c r="EJ103" i="235"/>
  <c r="ED103" i="235"/>
  <c r="EC103" i="235"/>
  <c r="EB103" i="235"/>
  <c r="EA103" i="235"/>
  <c r="DZ103" i="235"/>
  <c r="DY103" i="235"/>
  <c r="DX103" i="235"/>
  <c r="DW103" i="235"/>
  <c r="DV103" i="235"/>
  <c r="DU103" i="235"/>
  <c r="DT103" i="235"/>
  <c r="DS103" i="235"/>
  <c r="DR103" i="235"/>
  <c r="DQ103" i="235"/>
  <c r="DP103" i="235"/>
  <c r="FO102" i="235"/>
  <c r="FN102" i="235"/>
  <c r="FM102" i="235"/>
  <c r="FL102" i="235"/>
  <c r="FK102" i="235"/>
  <c r="FJ102" i="235"/>
  <c r="FI102" i="235"/>
  <c r="FH102" i="235"/>
  <c r="FG102" i="235"/>
  <c r="FF102" i="235"/>
  <c r="FE102" i="235"/>
  <c r="FD102" i="235"/>
  <c r="FC102" i="235"/>
  <c r="FB102" i="235"/>
  <c r="FA102" i="235"/>
  <c r="EZ102" i="235"/>
  <c r="EY102" i="235"/>
  <c r="EX102" i="235"/>
  <c r="EW102" i="235"/>
  <c r="EV102" i="235"/>
  <c r="EU102" i="235"/>
  <c r="ET102" i="235"/>
  <c r="ES102" i="235"/>
  <c r="ER102" i="235"/>
  <c r="EQ102" i="235"/>
  <c r="EP102" i="235"/>
  <c r="EO102" i="235"/>
  <c r="EN102" i="235"/>
  <c r="EM102" i="235"/>
  <c r="EL102" i="235"/>
  <c r="EK102" i="235"/>
  <c r="EJ102" i="235"/>
  <c r="ED102" i="235"/>
  <c r="EC102" i="235"/>
  <c r="EB102" i="235"/>
  <c r="EA102" i="235"/>
  <c r="DZ102" i="235"/>
  <c r="DY102" i="235"/>
  <c r="DX102" i="235"/>
  <c r="DW102" i="235"/>
  <c r="DV102" i="235"/>
  <c r="DU102" i="235"/>
  <c r="DT102" i="235"/>
  <c r="DS102" i="235"/>
  <c r="DR102" i="235"/>
  <c r="DQ102" i="235"/>
  <c r="DP102" i="235"/>
  <c r="FO101" i="235"/>
  <c r="FN101" i="235"/>
  <c r="FM101" i="235"/>
  <c r="FL101" i="235"/>
  <c r="FK101" i="235"/>
  <c r="FJ101" i="235"/>
  <c r="FI101" i="235"/>
  <c r="FH101" i="235"/>
  <c r="FG101" i="235"/>
  <c r="FF101" i="235"/>
  <c r="FE101" i="235"/>
  <c r="FD101" i="235"/>
  <c r="FC101" i="235"/>
  <c r="FB101" i="235"/>
  <c r="FA101" i="235"/>
  <c r="EZ101" i="235"/>
  <c r="EY101" i="235"/>
  <c r="EX101" i="235"/>
  <c r="EW101" i="235"/>
  <c r="EV101" i="235"/>
  <c r="EU101" i="235"/>
  <c r="ET101" i="235"/>
  <c r="ES101" i="235"/>
  <c r="ER101" i="235"/>
  <c r="EQ101" i="235"/>
  <c r="EP101" i="235"/>
  <c r="EO101" i="235"/>
  <c r="EN101" i="235"/>
  <c r="EM101" i="235"/>
  <c r="EL101" i="235"/>
  <c r="EK101" i="235"/>
  <c r="EJ101" i="235"/>
  <c r="ED101" i="235"/>
  <c r="EC101" i="235"/>
  <c r="EB101" i="235"/>
  <c r="EA101" i="235"/>
  <c r="DZ101" i="235"/>
  <c r="DY101" i="235"/>
  <c r="DX101" i="235"/>
  <c r="DW101" i="235"/>
  <c r="DV101" i="235"/>
  <c r="DU101" i="235"/>
  <c r="DT101" i="235"/>
  <c r="DS101" i="235"/>
  <c r="DR101" i="235"/>
  <c r="DQ101" i="235"/>
  <c r="DP101" i="235"/>
  <c r="FO100" i="235"/>
  <c r="FN100" i="235"/>
  <c r="FM100" i="235"/>
  <c r="FL100" i="235"/>
  <c r="FK100" i="235"/>
  <c r="FJ100" i="235"/>
  <c r="FI100" i="235"/>
  <c r="FH100" i="235"/>
  <c r="FG100" i="235"/>
  <c r="FF100" i="235"/>
  <c r="FE100" i="235"/>
  <c r="FD100" i="235"/>
  <c r="FC100" i="235"/>
  <c r="FB100" i="235"/>
  <c r="FA100" i="235"/>
  <c r="EZ100" i="235"/>
  <c r="EY100" i="235"/>
  <c r="EX100" i="235"/>
  <c r="EW100" i="235"/>
  <c r="EV100" i="235"/>
  <c r="EU100" i="235"/>
  <c r="ET100" i="235"/>
  <c r="ES100" i="235"/>
  <c r="ER100" i="235"/>
  <c r="EQ100" i="235"/>
  <c r="EP100" i="235"/>
  <c r="EO100" i="235"/>
  <c r="EN100" i="235"/>
  <c r="EM100" i="235"/>
  <c r="EL100" i="235"/>
  <c r="EK100" i="235"/>
  <c r="EJ100" i="235"/>
  <c r="ED100" i="235"/>
  <c r="EC100" i="235"/>
  <c r="EB100" i="235"/>
  <c r="EA100" i="235"/>
  <c r="DZ100" i="235"/>
  <c r="DY100" i="235"/>
  <c r="DX100" i="235"/>
  <c r="DW100" i="235"/>
  <c r="DV100" i="235"/>
  <c r="DU100" i="235"/>
  <c r="DT100" i="235"/>
  <c r="DS100" i="235"/>
  <c r="DR100" i="235"/>
  <c r="DQ100" i="235"/>
  <c r="DP100" i="235"/>
  <c r="FO99" i="235"/>
  <c r="FN99" i="235"/>
  <c r="FM99" i="235"/>
  <c r="FL99" i="235"/>
  <c r="FK99" i="235"/>
  <c r="FJ99" i="235"/>
  <c r="FI99" i="235"/>
  <c r="FH99" i="235"/>
  <c r="FG99" i="235"/>
  <c r="FF99" i="235"/>
  <c r="FE99" i="235"/>
  <c r="FD99" i="235"/>
  <c r="FC99" i="235"/>
  <c r="FB99" i="235"/>
  <c r="FA99" i="235"/>
  <c r="EZ99" i="235"/>
  <c r="EY99" i="235"/>
  <c r="EX99" i="235"/>
  <c r="EW99" i="235"/>
  <c r="EV99" i="235"/>
  <c r="EU99" i="235"/>
  <c r="ET99" i="235"/>
  <c r="ES99" i="235"/>
  <c r="ER99" i="235"/>
  <c r="EQ99" i="235"/>
  <c r="EP99" i="235"/>
  <c r="EO99" i="235"/>
  <c r="EN99" i="235"/>
  <c r="EM99" i="235"/>
  <c r="EL99" i="235"/>
  <c r="EK99" i="235"/>
  <c r="EJ99" i="235"/>
  <c r="ED99" i="235"/>
  <c r="EC99" i="235"/>
  <c r="EB99" i="235"/>
  <c r="EA99" i="235"/>
  <c r="DZ99" i="235"/>
  <c r="DY99" i="235"/>
  <c r="DX99" i="235"/>
  <c r="DW99" i="235"/>
  <c r="DV99" i="235"/>
  <c r="DU99" i="235"/>
  <c r="DT99" i="235"/>
  <c r="DS99" i="235"/>
  <c r="DR99" i="235"/>
  <c r="DQ99" i="235"/>
  <c r="DP99" i="235"/>
  <c r="FO98" i="235"/>
  <c r="FN98" i="235"/>
  <c r="FM98" i="235"/>
  <c r="FL98" i="235"/>
  <c r="FK98" i="235"/>
  <c r="FJ98" i="235"/>
  <c r="FI98" i="235"/>
  <c r="FH98" i="235"/>
  <c r="FG98" i="235"/>
  <c r="FF98" i="235"/>
  <c r="FE98" i="235"/>
  <c r="FD98" i="235"/>
  <c r="FC98" i="235"/>
  <c r="FB98" i="235"/>
  <c r="FA98" i="235"/>
  <c r="EZ98" i="235"/>
  <c r="EY98" i="235"/>
  <c r="EX98" i="235"/>
  <c r="EW98" i="235"/>
  <c r="EV98" i="235"/>
  <c r="EU98" i="235"/>
  <c r="ET98" i="235"/>
  <c r="ES98" i="235"/>
  <c r="ER98" i="235"/>
  <c r="EQ98" i="235"/>
  <c r="EP98" i="235"/>
  <c r="EO98" i="235"/>
  <c r="EN98" i="235"/>
  <c r="EM98" i="235"/>
  <c r="EL98" i="235"/>
  <c r="EK98" i="235"/>
  <c r="EJ98" i="235"/>
  <c r="ED98" i="235"/>
  <c r="EC98" i="235"/>
  <c r="EB98" i="235"/>
  <c r="EA98" i="235"/>
  <c r="DZ98" i="235"/>
  <c r="DY98" i="235"/>
  <c r="DX98" i="235"/>
  <c r="DW98" i="235"/>
  <c r="DV98" i="235"/>
  <c r="DU98" i="235"/>
  <c r="DT98" i="235"/>
  <c r="DS98" i="235"/>
  <c r="DR98" i="235"/>
  <c r="DQ98" i="235"/>
  <c r="DP98" i="235"/>
  <c r="FO97" i="235"/>
  <c r="FN97" i="235"/>
  <c r="FM97" i="235"/>
  <c r="FL97" i="235"/>
  <c r="FK97" i="235"/>
  <c r="FJ97" i="235"/>
  <c r="FI97" i="235"/>
  <c r="FH97" i="235"/>
  <c r="FG97" i="235"/>
  <c r="FF97" i="235"/>
  <c r="FE97" i="235"/>
  <c r="FD97" i="235"/>
  <c r="FC97" i="235"/>
  <c r="FB97" i="235"/>
  <c r="FA97" i="235"/>
  <c r="EZ97" i="235"/>
  <c r="EY97" i="235"/>
  <c r="EX97" i="235"/>
  <c r="EW97" i="235"/>
  <c r="EV97" i="235"/>
  <c r="EU97" i="235"/>
  <c r="ET97" i="235"/>
  <c r="ES97" i="235"/>
  <c r="ER97" i="235"/>
  <c r="EQ97" i="235"/>
  <c r="EP97" i="235"/>
  <c r="EO97" i="235"/>
  <c r="EN97" i="235"/>
  <c r="EM97" i="235"/>
  <c r="EL97" i="235"/>
  <c r="EK97" i="235"/>
  <c r="EJ97" i="235"/>
  <c r="ED97" i="235"/>
  <c r="EC97" i="235"/>
  <c r="EB97" i="235"/>
  <c r="EA97" i="235"/>
  <c r="DZ97" i="235"/>
  <c r="DY97" i="235"/>
  <c r="DX97" i="235"/>
  <c r="DW97" i="235"/>
  <c r="DV97" i="235"/>
  <c r="DU97" i="235"/>
  <c r="DT97" i="235"/>
  <c r="DS97" i="235"/>
  <c r="DR97" i="235"/>
  <c r="DQ97" i="235"/>
  <c r="DP97" i="235"/>
  <c r="FO96" i="235"/>
  <c r="FN96" i="235"/>
  <c r="FM96" i="235"/>
  <c r="FL96" i="235"/>
  <c r="FK96" i="235"/>
  <c r="FJ96" i="235"/>
  <c r="FI96" i="235"/>
  <c r="FH96" i="235"/>
  <c r="FG96" i="235"/>
  <c r="FF96" i="235"/>
  <c r="FE96" i="235"/>
  <c r="FD96" i="235"/>
  <c r="FC96" i="235"/>
  <c r="FB96" i="235"/>
  <c r="FA96" i="235"/>
  <c r="EZ96" i="235"/>
  <c r="EY96" i="235"/>
  <c r="EX96" i="235"/>
  <c r="EW96" i="235"/>
  <c r="EV96" i="235"/>
  <c r="EU96" i="235"/>
  <c r="ET96" i="235"/>
  <c r="ES96" i="235"/>
  <c r="ER96" i="235"/>
  <c r="EQ96" i="235"/>
  <c r="EP96" i="235"/>
  <c r="EO96" i="235"/>
  <c r="EN96" i="235"/>
  <c r="EM96" i="235"/>
  <c r="EL96" i="235"/>
  <c r="EK96" i="235"/>
  <c r="EJ96" i="235"/>
  <c r="ED96" i="235"/>
  <c r="EC96" i="235"/>
  <c r="EB96" i="235"/>
  <c r="EA96" i="235"/>
  <c r="DZ96" i="235"/>
  <c r="DY96" i="235"/>
  <c r="DX96" i="235"/>
  <c r="DW96" i="235"/>
  <c r="DV96" i="235"/>
  <c r="DU96" i="235"/>
  <c r="DT96" i="235"/>
  <c r="DS96" i="235"/>
  <c r="DR96" i="235"/>
  <c r="DQ96" i="235"/>
  <c r="DP96" i="235"/>
  <c r="FO95" i="235"/>
  <c r="FN95" i="235"/>
  <c r="FM95" i="235"/>
  <c r="FL95" i="235"/>
  <c r="FK95" i="235"/>
  <c r="FJ95" i="235"/>
  <c r="FI95" i="235"/>
  <c r="FH95" i="235"/>
  <c r="FG95" i="235"/>
  <c r="FF95" i="235"/>
  <c r="FE95" i="235"/>
  <c r="FD95" i="235"/>
  <c r="FC95" i="235"/>
  <c r="FB95" i="235"/>
  <c r="FA95" i="235"/>
  <c r="EZ95" i="235"/>
  <c r="EY95" i="235"/>
  <c r="EX95" i="235"/>
  <c r="EW95" i="235"/>
  <c r="EV95" i="235"/>
  <c r="EU95" i="235"/>
  <c r="ET95" i="235"/>
  <c r="ES95" i="235"/>
  <c r="ER95" i="235"/>
  <c r="EQ95" i="235"/>
  <c r="EP95" i="235"/>
  <c r="EO95" i="235"/>
  <c r="EN95" i="235"/>
  <c r="EM95" i="235"/>
  <c r="EL95" i="235"/>
  <c r="EK95" i="235"/>
  <c r="EJ95" i="235"/>
  <c r="ED95" i="235"/>
  <c r="EC95" i="235"/>
  <c r="EB95" i="235"/>
  <c r="EA95" i="235"/>
  <c r="DZ95" i="235"/>
  <c r="DY95" i="235"/>
  <c r="DX95" i="235"/>
  <c r="DW95" i="235"/>
  <c r="DV95" i="235"/>
  <c r="DU95" i="235"/>
  <c r="DT95" i="235"/>
  <c r="DS95" i="235"/>
  <c r="DR95" i="235"/>
  <c r="DQ95" i="235"/>
  <c r="DP95" i="235"/>
  <c r="FO94" i="235"/>
  <c r="FN94" i="235"/>
  <c r="FM94" i="235"/>
  <c r="FL94" i="235"/>
  <c r="FK94" i="235"/>
  <c r="FJ94" i="235"/>
  <c r="FI94" i="235"/>
  <c r="FH94" i="235"/>
  <c r="FG94" i="235"/>
  <c r="FF94" i="235"/>
  <c r="FE94" i="235"/>
  <c r="FD94" i="235"/>
  <c r="FC94" i="235"/>
  <c r="FB94" i="235"/>
  <c r="FA94" i="235"/>
  <c r="EZ94" i="235"/>
  <c r="EY94" i="235"/>
  <c r="EX94" i="235"/>
  <c r="EW94" i="235"/>
  <c r="EV94" i="235"/>
  <c r="EU94" i="235"/>
  <c r="ET94" i="235"/>
  <c r="ES94" i="235"/>
  <c r="ER94" i="235"/>
  <c r="EQ94" i="235"/>
  <c r="EP94" i="235"/>
  <c r="EO94" i="235"/>
  <c r="EN94" i="235"/>
  <c r="EM94" i="235"/>
  <c r="EL94" i="235"/>
  <c r="EK94" i="235"/>
  <c r="EJ94" i="235"/>
  <c r="ED94" i="235"/>
  <c r="EC94" i="235"/>
  <c r="EB94" i="235"/>
  <c r="EA94" i="235"/>
  <c r="DZ94" i="235"/>
  <c r="DY94" i="235"/>
  <c r="DX94" i="235"/>
  <c r="DW94" i="235"/>
  <c r="DV94" i="235"/>
  <c r="DU94" i="235"/>
  <c r="DT94" i="235"/>
  <c r="DS94" i="235"/>
  <c r="DR94" i="235"/>
  <c r="DQ94" i="235"/>
  <c r="DP94" i="235"/>
  <c r="FO93" i="235"/>
  <c r="FN93" i="235"/>
  <c r="FM93" i="235"/>
  <c r="FL93" i="235"/>
  <c r="FK93" i="235"/>
  <c r="FJ93" i="235"/>
  <c r="FI93" i="235"/>
  <c r="FH93" i="235"/>
  <c r="FG93" i="235"/>
  <c r="FF93" i="235"/>
  <c r="FE93" i="235"/>
  <c r="FD93" i="235"/>
  <c r="FC93" i="235"/>
  <c r="FB93" i="235"/>
  <c r="FA93" i="235"/>
  <c r="EZ93" i="235"/>
  <c r="EY93" i="235"/>
  <c r="EX93" i="235"/>
  <c r="EW93" i="235"/>
  <c r="EV93" i="235"/>
  <c r="EU93" i="235"/>
  <c r="ET93" i="235"/>
  <c r="ES93" i="235"/>
  <c r="ER93" i="235"/>
  <c r="EQ93" i="235"/>
  <c r="EP93" i="235"/>
  <c r="EO93" i="235"/>
  <c r="EN93" i="235"/>
  <c r="EM93" i="235"/>
  <c r="EL93" i="235"/>
  <c r="EK93" i="235"/>
  <c r="EJ93" i="235"/>
  <c r="ED93" i="235"/>
  <c r="EC93" i="235"/>
  <c r="EB93" i="235"/>
  <c r="EA93" i="235"/>
  <c r="DZ93" i="235"/>
  <c r="DY93" i="235"/>
  <c r="DX93" i="235"/>
  <c r="DW93" i="235"/>
  <c r="DV93" i="235"/>
  <c r="DU93" i="235"/>
  <c r="DT93" i="235"/>
  <c r="DS93" i="235"/>
  <c r="DR93" i="235"/>
  <c r="DQ93" i="235"/>
  <c r="DP93" i="235"/>
  <c r="FO92" i="235"/>
  <c r="FN92" i="235"/>
  <c r="FM92" i="235"/>
  <c r="FL92" i="235"/>
  <c r="FK92" i="235"/>
  <c r="FJ92" i="235"/>
  <c r="FI92" i="235"/>
  <c r="FH92" i="235"/>
  <c r="FG92" i="235"/>
  <c r="FF92" i="235"/>
  <c r="FE92" i="235"/>
  <c r="FD92" i="235"/>
  <c r="FC92" i="235"/>
  <c r="FB92" i="235"/>
  <c r="FA92" i="235"/>
  <c r="EZ92" i="235"/>
  <c r="EY92" i="235"/>
  <c r="EX92" i="235"/>
  <c r="EW92" i="235"/>
  <c r="EV92" i="235"/>
  <c r="EU92" i="235"/>
  <c r="ET92" i="235"/>
  <c r="ES92" i="235"/>
  <c r="ER92" i="235"/>
  <c r="EQ92" i="235"/>
  <c r="EP92" i="235"/>
  <c r="EO92" i="235"/>
  <c r="EN92" i="235"/>
  <c r="EM92" i="235"/>
  <c r="EL92" i="235"/>
  <c r="EK92" i="235"/>
  <c r="EJ92" i="235"/>
  <c r="ED92" i="235"/>
  <c r="EC92" i="235"/>
  <c r="EB92" i="235"/>
  <c r="EA92" i="235"/>
  <c r="DZ92" i="235"/>
  <c r="DY92" i="235"/>
  <c r="DX92" i="235"/>
  <c r="DW92" i="235"/>
  <c r="DV92" i="235"/>
  <c r="DU92" i="235"/>
  <c r="DT92" i="235"/>
  <c r="DS92" i="235"/>
  <c r="DR92" i="235"/>
  <c r="DQ92" i="235"/>
  <c r="DP92" i="235"/>
  <c r="FO91" i="235"/>
  <c r="FN91" i="235"/>
  <c r="FM91" i="235"/>
  <c r="FL91" i="235"/>
  <c r="FK91" i="235"/>
  <c r="FJ91" i="235"/>
  <c r="FI91" i="235"/>
  <c r="FH91" i="235"/>
  <c r="FG91" i="235"/>
  <c r="FF91" i="235"/>
  <c r="FE91" i="235"/>
  <c r="FD91" i="235"/>
  <c r="FC91" i="235"/>
  <c r="FB91" i="235"/>
  <c r="FA91" i="235"/>
  <c r="EZ91" i="235"/>
  <c r="EY91" i="235"/>
  <c r="EX91" i="235"/>
  <c r="EW91" i="235"/>
  <c r="EV91" i="235"/>
  <c r="EU91" i="235"/>
  <c r="ET91" i="235"/>
  <c r="ES91" i="235"/>
  <c r="ER91" i="235"/>
  <c r="EQ91" i="235"/>
  <c r="EP91" i="235"/>
  <c r="EO91" i="235"/>
  <c r="EN91" i="235"/>
  <c r="EM91" i="235"/>
  <c r="EL91" i="235"/>
  <c r="EK91" i="235"/>
  <c r="EJ91" i="235"/>
  <c r="ED91" i="235"/>
  <c r="EC91" i="235"/>
  <c r="EB91" i="235"/>
  <c r="EA91" i="235"/>
  <c r="DZ91" i="235"/>
  <c r="DY91" i="235"/>
  <c r="DX91" i="235"/>
  <c r="DW91" i="235"/>
  <c r="DV91" i="235"/>
  <c r="DU91" i="235"/>
  <c r="DT91" i="235"/>
  <c r="DS91" i="235"/>
  <c r="DR91" i="235"/>
  <c r="DQ91" i="235"/>
  <c r="DP91" i="235"/>
  <c r="FO90" i="235"/>
  <c r="FN90" i="235"/>
  <c r="FM90" i="235"/>
  <c r="FL90" i="235"/>
  <c r="FK90" i="235"/>
  <c r="FJ90" i="235"/>
  <c r="FI90" i="235"/>
  <c r="FH90" i="235"/>
  <c r="FG90" i="235"/>
  <c r="FF90" i="235"/>
  <c r="FE90" i="235"/>
  <c r="FD90" i="235"/>
  <c r="FC90" i="235"/>
  <c r="FB90" i="235"/>
  <c r="FA90" i="235"/>
  <c r="EZ90" i="235"/>
  <c r="EY90" i="235"/>
  <c r="EX90" i="235"/>
  <c r="EW90" i="235"/>
  <c r="EV90" i="235"/>
  <c r="EU90" i="235"/>
  <c r="ET90" i="235"/>
  <c r="ES90" i="235"/>
  <c r="ER90" i="235"/>
  <c r="EQ90" i="235"/>
  <c r="EP90" i="235"/>
  <c r="EO90" i="235"/>
  <c r="EN90" i="235"/>
  <c r="EM90" i="235"/>
  <c r="EL90" i="235"/>
  <c r="EK90" i="235"/>
  <c r="EJ90" i="235"/>
  <c r="ED90" i="235"/>
  <c r="EC90" i="235"/>
  <c r="EB90" i="235"/>
  <c r="EA90" i="235"/>
  <c r="DZ90" i="235"/>
  <c r="DY90" i="235"/>
  <c r="DX90" i="235"/>
  <c r="DW90" i="235"/>
  <c r="DV90" i="235"/>
  <c r="DU90" i="235"/>
  <c r="DT90" i="235"/>
  <c r="DS90" i="235"/>
  <c r="DR90" i="235"/>
  <c r="DQ90" i="235"/>
  <c r="DP90" i="235"/>
  <c r="FO89" i="235"/>
  <c r="FN89" i="235"/>
  <c r="FM89" i="235"/>
  <c r="FL89" i="235"/>
  <c r="FK89" i="235"/>
  <c r="FJ89" i="235"/>
  <c r="FI89" i="235"/>
  <c r="FH89" i="235"/>
  <c r="FG89" i="235"/>
  <c r="FF89" i="235"/>
  <c r="FE89" i="235"/>
  <c r="FD89" i="235"/>
  <c r="FC89" i="235"/>
  <c r="FB89" i="235"/>
  <c r="FA89" i="235"/>
  <c r="EZ89" i="235"/>
  <c r="EY89" i="235"/>
  <c r="EX89" i="235"/>
  <c r="EW89" i="235"/>
  <c r="EV89" i="235"/>
  <c r="EU89" i="235"/>
  <c r="ET89" i="235"/>
  <c r="ES89" i="235"/>
  <c r="ER89" i="235"/>
  <c r="EQ89" i="235"/>
  <c r="EP89" i="235"/>
  <c r="EO89" i="235"/>
  <c r="EN89" i="235"/>
  <c r="EM89" i="235"/>
  <c r="EL89" i="235"/>
  <c r="EK89" i="235"/>
  <c r="EJ89" i="235"/>
  <c r="ED89" i="235"/>
  <c r="EC89" i="235"/>
  <c r="EB89" i="235"/>
  <c r="EA89" i="235"/>
  <c r="DZ89" i="235"/>
  <c r="DY89" i="235"/>
  <c r="DX89" i="235"/>
  <c r="DW89" i="235"/>
  <c r="DV89" i="235"/>
  <c r="DU89" i="235"/>
  <c r="DT89" i="235"/>
  <c r="DS89" i="235"/>
  <c r="DR89" i="235"/>
  <c r="DQ89" i="235"/>
  <c r="DP89" i="235"/>
  <c r="FO88" i="235"/>
  <c r="FN88" i="235"/>
  <c r="FM88" i="235"/>
  <c r="FL88" i="235"/>
  <c r="FK88" i="235"/>
  <c r="FJ88" i="235"/>
  <c r="FI88" i="235"/>
  <c r="FH88" i="235"/>
  <c r="FG88" i="235"/>
  <c r="FF88" i="235"/>
  <c r="FE88" i="235"/>
  <c r="FD88" i="235"/>
  <c r="FC88" i="235"/>
  <c r="FB88" i="235"/>
  <c r="FA88" i="235"/>
  <c r="EZ88" i="235"/>
  <c r="EY88" i="235"/>
  <c r="EX88" i="235"/>
  <c r="EW88" i="235"/>
  <c r="EV88" i="235"/>
  <c r="EU88" i="235"/>
  <c r="ET88" i="235"/>
  <c r="ES88" i="235"/>
  <c r="ER88" i="235"/>
  <c r="EQ88" i="235"/>
  <c r="EP88" i="235"/>
  <c r="EO88" i="235"/>
  <c r="EN88" i="235"/>
  <c r="EM88" i="235"/>
  <c r="EL88" i="235"/>
  <c r="EK88" i="235"/>
  <c r="EJ88" i="235"/>
  <c r="ED88" i="235"/>
  <c r="EC88" i="235"/>
  <c r="EB88" i="235"/>
  <c r="EA88" i="235"/>
  <c r="DZ88" i="235"/>
  <c r="DY88" i="235"/>
  <c r="DX88" i="235"/>
  <c r="DW88" i="235"/>
  <c r="DV88" i="235"/>
  <c r="DU88" i="235"/>
  <c r="DT88" i="235"/>
  <c r="DS88" i="235"/>
  <c r="DR88" i="235"/>
  <c r="DQ88" i="235"/>
  <c r="DP88" i="235"/>
  <c r="FO87" i="235"/>
  <c r="FN87" i="235"/>
  <c r="FM87" i="235"/>
  <c r="FL87" i="235"/>
  <c r="FK87" i="235"/>
  <c r="FJ87" i="235"/>
  <c r="FI87" i="235"/>
  <c r="FH87" i="235"/>
  <c r="FG87" i="235"/>
  <c r="FF87" i="235"/>
  <c r="FE87" i="235"/>
  <c r="FD87" i="235"/>
  <c r="FC87" i="235"/>
  <c r="FB87" i="235"/>
  <c r="FA87" i="235"/>
  <c r="EZ87" i="235"/>
  <c r="EY87" i="235"/>
  <c r="EX87" i="235"/>
  <c r="EW87" i="235"/>
  <c r="EV87" i="235"/>
  <c r="EU87" i="235"/>
  <c r="ET87" i="235"/>
  <c r="ES87" i="235"/>
  <c r="ER87" i="235"/>
  <c r="EQ87" i="235"/>
  <c r="EP87" i="235"/>
  <c r="EO87" i="235"/>
  <c r="EN87" i="235"/>
  <c r="EM87" i="235"/>
  <c r="EL87" i="235"/>
  <c r="EK87" i="235"/>
  <c r="EJ87" i="235"/>
  <c r="ED87" i="235"/>
  <c r="EC87" i="235"/>
  <c r="EB87" i="235"/>
  <c r="EA87" i="235"/>
  <c r="DZ87" i="235"/>
  <c r="DY87" i="235"/>
  <c r="DX87" i="235"/>
  <c r="DW87" i="235"/>
  <c r="DV87" i="235"/>
  <c r="DU87" i="235"/>
  <c r="DT87" i="235"/>
  <c r="DS87" i="235"/>
  <c r="DR87" i="235"/>
  <c r="DQ87" i="235"/>
  <c r="DP87" i="235"/>
  <c r="FO86" i="235"/>
  <c r="FN86" i="235"/>
  <c r="FM86" i="235"/>
  <c r="FL86" i="235"/>
  <c r="FK86" i="235"/>
  <c r="FJ86" i="235"/>
  <c r="FI86" i="235"/>
  <c r="FH86" i="235"/>
  <c r="FG86" i="235"/>
  <c r="FF86" i="235"/>
  <c r="FE86" i="235"/>
  <c r="FD86" i="235"/>
  <c r="FC86" i="235"/>
  <c r="FB86" i="235"/>
  <c r="FA86" i="235"/>
  <c r="EZ86" i="235"/>
  <c r="EY86" i="235"/>
  <c r="EX86" i="235"/>
  <c r="EW86" i="235"/>
  <c r="EV86" i="235"/>
  <c r="EU86" i="235"/>
  <c r="ET86" i="235"/>
  <c r="ES86" i="235"/>
  <c r="ER86" i="235"/>
  <c r="EQ86" i="235"/>
  <c r="EP86" i="235"/>
  <c r="EO86" i="235"/>
  <c r="EN86" i="235"/>
  <c r="EM86" i="235"/>
  <c r="EL86" i="235"/>
  <c r="EK86" i="235"/>
  <c r="EJ86" i="235"/>
  <c r="ED86" i="235"/>
  <c r="EC86" i="235"/>
  <c r="EB86" i="235"/>
  <c r="EA86" i="235"/>
  <c r="DZ86" i="235"/>
  <c r="DY86" i="235"/>
  <c r="DX86" i="235"/>
  <c r="DW86" i="235"/>
  <c r="DV86" i="235"/>
  <c r="DU86" i="235"/>
  <c r="DT86" i="235"/>
  <c r="DS86" i="235"/>
  <c r="DR86" i="235"/>
  <c r="DQ86" i="235"/>
  <c r="DP86" i="235"/>
  <c r="FO85" i="235"/>
  <c r="FN85" i="235"/>
  <c r="FM85" i="235"/>
  <c r="FL85" i="235"/>
  <c r="FK85" i="235"/>
  <c r="FJ85" i="235"/>
  <c r="FI85" i="235"/>
  <c r="FH85" i="235"/>
  <c r="FG85" i="235"/>
  <c r="FF85" i="235"/>
  <c r="FE85" i="235"/>
  <c r="FD85" i="235"/>
  <c r="FC85" i="235"/>
  <c r="FB85" i="235"/>
  <c r="FA85" i="235"/>
  <c r="EZ85" i="235"/>
  <c r="EY85" i="235"/>
  <c r="EX85" i="235"/>
  <c r="EW85" i="235"/>
  <c r="EV85" i="235"/>
  <c r="EU85" i="235"/>
  <c r="ET85" i="235"/>
  <c r="ES85" i="235"/>
  <c r="ER85" i="235"/>
  <c r="EQ85" i="235"/>
  <c r="EP85" i="235"/>
  <c r="EO85" i="235"/>
  <c r="EN85" i="235"/>
  <c r="EM85" i="235"/>
  <c r="EL85" i="235"/>
  <c r="EK85" i="235"/>
  <c r="EJ85" i="235"/>
  <c r="ED85" i="235"/>
  <c r="EC85" i="235"/>
  <c r="EB85" i="235"/>
  <c r="EA85" i="235"/>
  <c r="DZ85" i="235"/>
  <c r="DY85" i="235"/>
  <c r="DX85" i="235"/>
  <c r="DW85" i="235"/>
  <c r="DV85" i="235"/>
  <c r="DU85" i="235"/>
  <c r="DT85" i="235"/>
  <c r="DS85" i="235"/>
  <c r="DR85" i="235"/>
  <c r="DQ85" i="235"/>
  <c r="DP85" i="235"/>
  <c r="FO84" i="235"/>
  <c r="FN84" i="235"/>
  <c r="FM84" i="235"/>
  <c r="FL84" i="235"/>
  <c r="FK84" i="235"/>
  <c r="FJ84" i="235"/>
  <c r="FI84" i="235"/>
  <c r="FH84" i="235"/>
  <c r="FG84" i="235"/>
  <c r="FF84" i="235"/>
  <c r="FE84" i="235"/>
  <c r="FD84" i="235"/>
  <c r="FC84" i="235"/>
  <c r="FB84" i="235"/>
  <c r="FA84" i="235"/>
  <c r="EZ84" i="235"/>
  <c r="EY84" i="235"/>
  <c r="EX84" i="235"/>
  <c r="EW84" i="235"/>
  <c r="EV84" i="235"/>
  <c r="EU84" i="235"/>
  <c r="ET84" i="235"/>
  <c r="ES84" i="235"/>
  <c r="ER84" i="235"/>
  <c r="EQ84" i="235"/>
  <c r="EP84" i="235"/>
  <c r="EO84" i="235"/>
  <c r="EN84" i="235"/>
  <c r="EM84" i="235"/>
  <c r="EL84" i="235"/>
  <c r="EK84" i="235"/>
  <c r="EJ84" i="235"/>
  <c r="ED84" i="235"/>
  <c r="EC84" i="235"/>
  <c r="EB84" i="235"/>
  <c r="EA84" i="235"/>
  <c r="DZ84" i="235"/>
  <c r="DY84" i="235"/>
  <c r="DX84" i="235"/>
  <c r="DW84" i="235"/>
  <c r="DV84" i="235"/>
  <c r="DU84" i="235"/>
  <c r="DT84" i="235"/>
  <c r="DS84" i="235"/>
  <c r="DR84" i="235"/>
  <c r="DQ84" i="235"/>
  <c r="DP84" i="235"/>
  <c r="FO83" i="235"/>
  <c r="FN83" i="235"/>
  <c r="FM83" i="235"/>
  <c r="FL83" i="235"/>
  <c r="FK83" i="235"/>
  <c r="FJ83" i="235"/>
  <c r="FI83" i="235"/>
  <c r="FH83" i="235"/>
  <c r="FG83" i="235"/>
  <c r="FF83" i="235"/>
  <c r="FE83" i="235"/>
  <c r="FD83" i="235"/>
  <c r="FC83" i="235"/>
  <c r="FB83" i="235"/>
  <c r="FA83" i="235"/>
  <c r="EZ83" i="235"/>
  <c r="EY83" i="235"/>
  <c r="EX83" i="235"/>
  <c r="EW83" i="235"/>
  <c r="EV83" i="235"/>
  <c r="EU83" i="235"/>
  <c r="ET83" i="235"/>
  <c r="ES83" i="235"/>
  <c r="ER83" i="235"/>
  <c r="EQ83" i="235"/>
  <c r="EP83" i="235"/>
  <c r="EO83" i="235"/>
  <c r="EN83" i="235"/>
  <c r="EM83" i="235"/>
  <c r="EL83" i="235"/>
  <c r="EK83" i="235"/>
  <c r="EJ83" i="235"/>
  <c r="ED83" i="235"/>
  <c r="EC83" i="235"/>
  <c r="EB83" i="235"/>
  <c r="EA83" i="235"/>
  <c r="DZ83" i="235"/>
  <c r="DY83" i="235"/>
  <c r="DX83" i="235"/>
  <c r="DW83" i="235"/>
  <c r="DV83" i="235"/>
  <c r="DU83" i="235"/>
  <c r="DT83" i="235"/>
  <c r="DS83" i="235"/>
  <c r="DR83" i="235"/>
  <c r="DQ83" i="235"/>
  <c r="DP83" i="235"/>
  <c r="FN82" i="235"/>
  <c r="FM82" i="235"/>
  <c r="FL82" i="235"/>
  <c r="FK82" i="235"/>
  <c r="FJ82" i="235"/>
  <c r="FI82" i="235"/>
  <c r="FH82" i="235"/>
  <c r="FG82" i="235"/>
  <c r="FF82" i="235"/>
  <c r="FE82" i="235"/>
  <c r="FD82" i="235"/>
  <c r="FC82" i="235"/>
  <c r="FB82" i="235"/>
  <c r="FA82" i="235"/>
  <c r="EZ82" i="235"/>
  <c r="EY82" i="235"/>
  <c r="EX82" i="235"/>
  <c r="EW82" i="235"/>
  <c r="EV82" i="235"/>
  <c r="EU82" i="235"/>
  <c r="ET82" i="235"/>
  <c r="ES82" i="235"/>
  <c r="ER82" i="235"/>
  <c r="EQ82" i="235"/>
  <c r="EP82" i="235"/>
  <c r="EO82" i="235"/>
  <c r="EN82" i="235"/>
  <c r="EM82" i="235"/>
  <c r="EL82" i="235"/>
  <c r="EK82" i="235"/>
  <c r="EJ82" i="235"/>
  <c r="EI82" i="235"/>
  <c r="EH82" i="235"/>
  <c r="EG82" i="235"/>
  <c r="EF82" i="235"/>
  <c r="EE82" i="235"/>
  <c r="ED82" i="235"/>
  <c r="EC82" i="235"/>
  <c r="EB82" i="235"/>
  <c r="EA82" i="235"/>
  <c r="DZ82" i="235"/>
  <c r="DY82" i="235"/>
  <c r="DX82" i="235"/>
  <c r="DW82" i="235"/>
  <c r="DV82" i="235"/>
  <c r="DU82" i="235"/>
  <c r="DT82" i="235"/>
  <c r="DS82" i="235"/>
  <c r="DR82" i="235"/>
  <c r="DQ82" i="235"/>
  <c r="DP82" i="235"/>
  <c r="DO82" i="235"/>
  <c r="FN81" i="235"/>
  <c r="FM81" i="235"/>
  <c r="FL81" i="235"/>
  <c r="FK81" i="235"/>
  <c r="FJ81" i="235"/>
  <c r="FI81" i="235"/>
  <c r="FH81" i="235"/>
  <c r="FG81" i="235"/>
  <c r="FF81" i="235"/>
  <c r="FE81" i="235"/>
  <c r="FD81" i="235"/>
  <c r="FC81" i="235"/>
  <c r="FB81" i="235"/>
  <c r="FA81" i="235"/>
  <c r="EZ81" i="235"/>
  <c r="EY81" i="235"/>
  <c r="EX81" i="235"/>
  <c r="EW81" i="235"/>
  <c r="EV81" i="235"/>
  <c r="EU81" i="235"/>
  <c r="ET81" i="235"/>
  <c r="ES81" i="235"/>
  <c r="ER81" i="235"/>
  <c r="EQ81" i="235"/>
  <c r="EP81" i="235"/>
  <c r="EO81" i="235"/>
  <c r="EN81" i="235"/>
  <c r="EM81" i="235"/>
  <c r="EL81" i="235"/>
  <c r="EK81" i="235"/>
  <c r="EJ81" i="235"/>
  <c r="EI81" i="235"/>
  <c r="EH81" i="235"/>
  <c r="EG81" i="235"/>
  <c r="EF81" i="235"/>
  <c r="EE81" i="235"/>
  <c r="ED81" i="235"/>
  <c r="EC81" i="235"/>
  <c r="EB81" i="235"/>
  <c r="EA81" i="235"/>
  <c r="DZ81" i="235"/>
  <c r="DY81" i="235"/>
  <c r="DX81" i="235"/>
  <c r="DW81" i="235"/>
  <c r="DV81" i="235"/>
  <c r="DU81" i="235"/>
  <c r="DT81" i="235"/>
  <c r="DS81" i="235"/>
  <c r="DR81" i="235"/>
  <c r="DQ81" i="235"/>
  <c r="DP81" i="235"/>
  <c r="DO81" i="235"/>
  <c r="FN80" i="235"/>
  <c r="FM80" i="235"/>
  <c r="FL80" i="235"/>
  <c r="FK80" i="235"/>
  <c r="FJ80" i="235"/>
  <c r="FI80" i="235"/>
  <c r="FH80" i="235"/>
  <c r="FG80" i="235"/>
  <c r="FF80" i="235"/>
  <c r="FE80" i="235"/>
  <c r="FD80" i="235"/>
  <c r="FC80" i="235"/>
  <c r="FB80" i="235"/>
  <c r="FA80" i="235"/>
  <c r="EZ80" i="235"/>
  <c r="EY80" i="235"/>
  <c r="EX80" i="235"/>
  <c r="EW80" i="235"/>
  <c r="EV80" i="235"/>
  <c r="EU80" i="235"/>
  <c r="ET80" i="235"/>
  <c r="ES80" i="235"/>
  <c r="ER80" i="235"/>
  <c r="EQ80" i="235"/>
  <c r="EP80" i="235"/>
  <c r="EO80" i="235"/>
  <c r="EN80" i="235"/>
  <c r="EM80" i="235"/>
  <c r="EL80" i="235"/>
  <c r="EK80" i="235"/>
  <c r="EJ80" i="235"/>
  <c r="EI80" i="235"/>
  <c r="EH80" i="235"/>
  <c r="EG80" i="235"/>
  <c r="EF80" i="235"/>
  <c r="EE80" i="235"/>
  <c r="ED80" i="235"/>
  <c r="EC80" i="235"/>
  <c r="EB80" i="235"/>
  <c r="EA80" i="235"/>
  <c r="DZ80" i="235"/>
  <c r="DY80" i="235"/>
  <c r="DX80" i="235"/>
  <c r="DW80" i="235"/>
  <c r="DV80" i="235"/>
  <c r="DU80" i="235"/>
  <c r="DT80" i="235"/>
  <c r="DS80" i="235"/>
  <c r="DR80" i="235"/>
  <c r="DQ80" i="235"/>
  <c r="DP80" i="235"/>
  <c r="DO80" i="235"/>
  <c r="FN79" i="235"/>
  <c r="FM79" i="235"/>
  <c r="FL79" i="235"/>
  <c r="FK79" i="235"/>
  <c r="FJ79" i="235"/>
  <c r="FI79" i="235"/>
  <c r="FH79" i="235"/>
  <c r="FG79" i="235"/>
  <c r="FF79" i="235"/>
  <c r="FE79" i="235"/>
  <c r="FD79" i="235"/>
  <c r="FC79" i="235"/>
  <c r="FB79" i="235"/>
  <c r="FA79" i="235"/>
  <c r="EZ79" i="235"/>
  <c r="EY79" i="235"/>
  <c r="EX79" i="235"/>
  <c r="EW79" i="235"/>
  <c r="EV79" i="235"/>
  <c r="EU79" i="235"/>
  <c r="ET79" i="235"/>
  <c r="ES79" i="235"/>
  <c r="ER79" i="235"/>
  <c r="EQ79" i="235"/>
  <c r="EP79" i="235"/>
  <c r="EO79" i="235"/>
  <c r="EN79" i="235"/>
  <c r="EM79" i="235"/>
  <c r="EL79" i="235"/>
  <c r="EK79" i="235"/>
  <c r="EJ79" i="235"/>
  <c r="EI79" i="235"/>
  <c r="EH79" i="235"/>
  <c r="EG79" i="235"/>
  <c r="EF79" i="235"/>
  <c r="EE79" i="235"/>
  <c r="ED79" i="235"/>
  <c r="EC79" i="235"/>
  <c r="EB79" i="235"/>
  <c r="EA79" i="235"/>
  <c r="DZ79" i="235"/>
  <c r="DY79" i="235"/>
  <c r="DX79" i="235"/>
  <c r="DW79" i="235"/>
  <c r="DV79" i="235"/>
  <c r="DU79" i="235"/>
  <c r="DT79" i="235"/>
  <c r="DS79" i="235"/>
  <c r="DR79" i="235"/>
  <c r="DQ79" i="235"/>
  <c r="DP79" i="235"/>
  <c r="DO79" i="235"/>
  <c r="FN78" i="235"/>
  <c r="FM78" i="235"/>
  <c r="FL78" i="235"/>
  <c r="FK78" i="235"/>
  <c r="FJ78" i="235"/>
  <c r="FI78" i="235"/>
  <c r="FH78" i="235"/>
  <c r="FG78" i="235"/>
  <c r="FF78" i="235"/>
  <c r="FE78" i="235"/>
  <c r="FD78" i="235"/>
  <c r="FC78" i="235"/>
  <c r="FB78" i="235"/>
  <c r="FA78" i="235"/>
  <c r="EZ78" i="235"/>
  <c r="EY78" i="235"/>
  <c r="EX78" i="235"/>
  <c r="EW78" i="235"/>
  <c r="EV78" i="235"/>
  <c r="EU78" i="235"/>
  <c r="ET78" i="235"/>
  <c r="ES78" i="235"/>
  <c r="ER78" i="235"/>
  <c r="EQ78" i="235"/>
  <c r="EP78" i="235"/>
  <c r="EO78" i="235"/>
  <c r="EN78" i="235"/>
  <c r="EM78" i="235"/>
  <c r="EL78" i="235"/>
  <c r="EK78" i="235"/>
  <c r="EJ78" i="235"/>
  <c r="EI78" i="235"/>
  <c r="EH78" i="235"/>
  <c r="EG78" i="235"/>
  <c r="EF78" i="235"/>
  <c r="EE78" i="235"/>
  <c r="ED78" i="235"/>
  <c r="EC78" i="235"/>
  <c r="EB78" i="235"/>
  <c r="EA78" i="235"/>
  <c r="DZ78" i="235"/>
  <c r="DY78" i="235"/>
  <c r="DX78" i="235"/>
  <c r="DW78" i="235"/>
  <c r="DV78" i="235"/>
  <c r="DU78" i="235"/>
  <c r="DT78" i="235"/>
  <c r="DS78" i="235"/>
  <c r="DR78" i="235"/>
  <c r="DQ78" i="235"/>
  <c r="DP78" i="235"/>
  <c r="DO78" i="235"/>
  <c r="FN77" i="235"/>
  <c r="FM77" i="235"/>
  <c r="FL77" i="235"/>
  <c r="FK77" i="235"/>
  <c r="FJ77" i="235"/>
  <c r="FI77" i="235"/>
  <c r="FH77" i="235"/>
  <c r="FG77" i="235"/>
  <c r="FF77" i="235"/>
  <c r="FE77" i="235"/>
  <c r="FD77" i="235"/>
  <c r="FC77" i="235"/>
  <c r="FB77" i="235"/>
  <c r="FA77" i="235"/>
  <c r="EZ77" i="235"/>
  <c r="EY77" i="235"/>
  <c r="EX77" i="235"/>
  <c r="EW77" i="235"/>
  <c r="EV77" i="235"/>
  <c r="EU77" i="235"/>
  <c r="ET77" i="235"/>
  <c r="ES77" i="235"/>
  <c r="ER77" i="235"/>
  <c r="EQ77" i="235"/>
  <c r="EP77" i="235"/>
  <c r="EO77" i="235"/>
  <c r="EN77" i="235"/>
  <c r="EM77" i="235"/>
  <c r="EL77" i="235"/>
  <c r="EK77" i="235"/>
  <c r="EJ77" i="235"/>
  <c r="EI77" i="235"/>
  <c r="EH77" i="235"/>
  <c r="EG77" i="235"/>
  <c r="EF77" i="235"/>
  <c r="EE77" i="235"/>
  <c r="ED77" i="235"/>
  <c r="EC77" i="235"/>
  <c r="EB77" i="235"/>
  <c r="EA77" i="235"/>
  <c r="DZ77" i="235"/>
  <c r="DY77" i="235"/>
  <c r="DX77" i="235"/>
  <c r="DW77" i="235"/>
  <c r="DV77" i="235"/>
  <c r="DU77" i="235"/>
  <c r="DT77" i="235"/>
  <c r="DS77" i="235"/>
  <c r="DR77" i="235"/>
  <c r="DQ77" i="235"/>
  <c r="DP77" i="235"/>
  <c r="DO77" i="235"/>
  <c r="FN76" i="235"/>
  <c r="FM76" i="235"/>
  <c r="FL76" i="235"/>
  <c r="FK76" i="235"/>
  <c r="FJ76" i="235"/>
  <c r="FI76" i="235"/>
  <c r="FH76" i="235"/>
  <c r="FG76" i="235"/>
  <c r="FF76" i="235"/>
  <c r="FE76" i="235"/>
  <c r="FD76" i="235"/>
  <c r="FC76" i="235"/>
  <c r="FB76" i="235"/>
  <c r="FA76" i="235"/>
  <c r="EZ76" i="235"/>
  <c r="EY76" i="235"/>
  <c r="EX76" i="235"/>
  <c r="EW76" i="235"/>
  <c r="EV76" i="235"/>
  <c r="EU76" i="235"/>
  <c r="ET76" i="235"/>
  <c r="ES76" i="235"/>
  <c r="ER76" i="235"/>
  <c r="EQ76" i="235"/>
  <c r="EP76" i="235"/>
  <c r="EO76" i="235"/>
  <c r="EN76" i="235"/>
  <c r="EM76" i="235"/>
  <c r="EL76" i="235"/>
  <c r="EK76" i="235"/>
  <c r="EJ76" i="235"/>
  <c r="EI76" i="235"/>
  <c r="EH76" i="235"/>
  <c r="EG76" i="235"/>
  <c r="EF76" i="235"/>
  <c r="EE76" i="235"/>
  <c r="ED76" i="235"/>
  <c r="EC76" i="235"/>
  <c r="EB76" i="235"/>
  <c r="EA76" i="235"/>
  <c r="DZ76" i="235"/>
  <c r="DY76" i="235"/>
  <c r="DX76" i="235"/>
  <c r="DW76" i="235"/>
  <c r="DV76" i="235"/>
  <c r="DU76" i="235"/>
  <c r="DT76" i="235"/>
  <c r="DS76" i="235"/>
  <c r="DR76" i="235"/>
  <c r="DQ76" i="235"/>
  <c r="DP76" i="235"/>
  <c r="DO76" i="235"/>
  <c r="FN75" i="235"/>
  <c r="FM75" i="235"/>
  <c r="FL75" i="235"/>
  <c r="FK75" i="235"/>
  <c r="FJ75" i="235"/>
  <c r="FI75" i="235"/>
  <c r="FH75" i="235"/>
  <c r="FG75" i="235"/>
  <c r="FF75" i="235"/>
  <c r="FE75" i="235"/>
  <c r="FD75" i="235"/>
  <c r="FC75" i="235"/>
  <c r="FB75" i="235"/>
  <c r="FA75" i="235"/>
  <c r="EZ75" i="235"/>
  <c r="EY75" i="235"/>
  <c r="EX75" i="235"/>
  <c r="EW75" i="235"/>
  <c r="EV75" i="235"/>
  <c r="EU75" i="235"/>
  <c r="ET75" i="235"/>
  <c r="ES75" i="235"/>
  <c r="ER75" i="235"/>
  <c r="EQ75" i="235"/>
  <c r="EP75" i="235"/>
  <c r="EO75" i="235"/>
  <c r="EN75" i="235"/>
  <c r="EM75" i="235"/>
  <c r="EL75" i="235"/>
  <c r="EK75" i="235"/>
  <c r="EJ75" i="235"/>
  <c r="EI75" i="235"/>
  <c r="EH75" i="235"/>
  <c r="EG75" i="235"/>
  <c r="EF75" i="235"/>
  <c r="EE75" i="235"/>
  <c r="ED75" i="235"/>
  <c r="EC75" i="235"/>
  <c r="EB75" i="235"/>
  <c r="EA75" i="235"/>
  <c r="DZ75" i="235"/>
  <c r="DY75" i="235"/>
  <c r="DX75" i="235"/>
  <c r="DW75" i="235"/>
  <c r="DV75" i="235"/>
  <c r="DU75" i="235"/>
  <c r="DT75" i="235"/>
  <c r="DS75" i="235"/>
  <c r="DR75" i="235"/>
  <c r="DQ75" i="235"/>
  <c r="DP75" i="235"/>
  <c r="DO75" i="235"/>
  <c r="FN74" i="235"/>
  <c r="FM74" i="235"/>
  <c r="FL74" i="235"/>
  <c r="FK74" i="235"/>
  <c r="FJ74" i="235"/>
  <c r="FI74" i="235"/>
  <c r="FH74" i="235"/>
  <c r="FG74" i="235"/>
  <c r="FF74" i="235"/>
  <c r="FE74" i="235"/>
  <c r="FD74" i="235"/>
  <c r="FC74" i="235"/>
  <c r="FB74" i="235"/>
  <c r="FA74" i="235"/>
  <c r="EZ74" i="235"/>
  <c r="EY74" i="235"/>
  <c r="EX74" i="235"/>
  <c r="EW74" i="235"/>
  <c r="EV74" i="235"/>
  <c r="EU74" i="235"/>
  <c r="ET74" i="235"/>
  <c r="ES74" i="235"/>
  <c r="ER74" i="235"/>
  <c r="EQ74" i="235"/>
  <c r="EP74" i="235"/>
  <c r="EO74" i="235"/>
  <c r="EN74" i="235"/>
  <c r="EM74" i="235"/>
  <c r="EL74" i="235"/>
  <c r="EK74" i="235"/>
  <c r="EJ74" i="235"/>
  <c r="EI74" i="235"/>
  <c r="EH74" i="235"/>
  <c r="EG74" i="235"/>
  <c r="EF74" i="235"/>
  <c r="EE74" i="235"/>
  <c r="ED74" i="235"/>
  <c r="EC74" i="235"/>
  <c r="EB74" i="235"/>
  <c r="EA74" i="235"/>
  <c r="DZ74" i="235"/>
  <c r="DY74" i="235"/>
  <c r="DX74" i="235"/>
  <c r="DW74" i="235"/>
  <c r="DV74" i="235"/>
  <c r="DU74" i="235"/>
  <c r="DT74" i="235"/>
  <c r="DS74" i="235"/>
  <c r="DR74" i="235"/>
  <c r="DQ74" i="235"/>
  <c r="DP74" i="235"/>
  <c r="DO74" i="235"/>
  <c r="FN73" i="235"/>
  <c r="FM73" i="235"/>
  <c r="FL73" i="235"/>
  <c r="FK73" i="235"/>
  <c r="FJ73" i="235"/>
  <c r="FI73" i="235"/>
  <c r="FH73" i="235"/>
  <c r="FG73" i="235"/>
  <c r="FF73" i="235"/>
  <c r="FE73" i="235"/>
  <c r="FD73" i="235"/>
  <c r="FC73" i="235"/>
  <c r="FB73" i="235"/>
  <c r="FA73" i="235"/>
  <c r="EZ73" i="235"/>
  <c r="EY73" i="235"/>
  <c r="EX73" i="235"/>
  <c r="EW73" i="235"/>
  <c r="EV73" i="235"/>
  <c r="EU73" i="235"/>
  <c r="ET73" i="235"/>
  <c r="ES73" i="235"/>
  <c r="ER73" i="235"/>
  <c r="EQ73" i="235"/>
  <c r="EP73" i="235"/>
  <c r="EO73" i="235"/>
  <c r="EN73" i="235"/>
  <c r="EM73" i="235"/>
  <c r="EL73" i="235"/>
  <c r="EK73" i="235"/>
  <c r="EJ73" i="235"/>
  <c r="EI73" i="235"/>
  <c r="EH73" i="235"/>
  <c r="EG73" i="235"/>
  <c r="EF73" i="235"/>
  <c r="EE73" i="235"/>
  <c r="ED73" i="235"/>
  <c r="EC73" i="235"/>
  <c r="EB73" i="235"/>
  <c r="EA73" i="235"/>
  <c r="DZ73" i="235"/>
  <c r="DY73" i="235"/>
  <c r="DX73" i="235"/>
  <c r="DW73" i="235"/>
  <c r="DV73" i="235"/>
  <c r="DU73" i="235"/>
  <c r="DT73" i="235"/>
  <c r="DS73" i="235"/>
  <c r="DR73" i="235"/>
  <c r="DQ73" i="235"/>
  <c r="DP73" i="235"/>
  <c r="DO73" i="235"/>
  <c r="FN72" i="235"/>
  <c r="FM72" i="235"/>
  <c r="FL72" i="235"/>
  <c r="FK72" i="235"/>
  <c r="FJ72" i="235"/>
  <c r="FI72" i="235"/>
  <c r="FH72" i="235"/>
  <c r="FG72" i="235"/>
  <c r="FF72" i="235"/>
  <c r="FE72" i="235"/>
  <c r="FD72" i="235"/>
  <c r="FC72" i="235"/>
  <c r="FB72" i="235"/>
  <c r="FA72" i="235"/>
  <c r="EZ72" i="235"/>
  <c r="EY72" i="235"/>
  <c r="EX72" i="235"/>
  <c r="EW72" i="235"/>
  <c r="EV72" i="235"/>
  <c r="EU72" i="235"/>
  <c r="ET72" i="235"/>
  <c r="ES72" i="235"/>
  <c r="ER72" i="235"/>
  <c r="EQ72" i="235"/>
  <c r="EP72" i="235"/>
  <c r="EO72" i="235"/>
  <c r="EN72" i="235"/>
  <c r="EM72" i="235"/>
  <c r="EL72" i="235"/>
  <c r="EK72" i="235"/>
  <c r="EJ72" i="235"/>
  <c r="EI72" i="235"/>
  <c r="EH72" i="235"/>
  <c r="EG72" i="235"/>
  <c r="EF72" i="235"/>
  <c r="EE72" i="235"/>
  <c r="ED72" i="235"/>
  <c r="EC72" i="235"/>
  <c r="EB72" i="235"/>
  <c r="EA72" i="235"/>
  <c r="DZ72" i="235"/>
  <c r="DY72" i="235"/>
  <c r="DX72" i="235"/>
  <c r="DW72" i="235"/>
  <c r="DV72" i="235"/>
  <c r="DU72" i="235"/>
  <c r="DT72" i="235"/>
  <c r="DS72" i="235"/>
  <c r="DR72" i="235"/>
  <c r="DQ72" i="235"/>
  <c r="DP72" i="235"/>
  <c r="DO72" i="235"/>
  <c r="FN71" i="235"/>
  <c r="FM71" i="235"/>
  <c r="FL71" i="235"/>
  <c r="FK71" i="235"/>
  <c r="FJ71" i="235"/>
  <c r="FI71" i="235"/>
  <c r="FH71" i="235"/>
  <c r="FG71" i="235"/>
  <c r="FF71" i="235"/>
  <c r="FE71" i="235"/>
  <c r="FD71" i="235"/>
  <c r="FC71" i="235"/>
  <c r="FB71" i="235"/>
  <c r="FA71" i="235"/>
  <c r="EZ71" i="235"/>
  <c r="EY71" i="235"/>
  <c r="EX71" i="235"/>
  <c r="EW71" i="235"/>
  <c r="EV71" i="235"/>
  <c r="EU71" i="235"/>
  <c r="ET71" i="235"/>
  <c r="ES71" i="235"/>
  <c r="ER71" i="235"/>
  <c r="EQ71" i="235"/>
  <c r="EP71" i="235"/>
  <c r="EO71" i="235"/>
  <c r="EN71" i="235"/>
  <c r="EM71" i="235"/>
  <c r="EL71" i="235"/>
  <c r="EK71" i="235"/>
  <c r="EJ71" i="235"/>
  <c r="EI71" i="235"/>
  <c r="EH71" i="235"/>
  <c r="EG71" i="235"/>
  <c r="EF71" i="235"/>
  <c r="EE71" i="235"/>
  <c r="ED71" i="235"/>
  <c r="EC71" i="235"/>
  <c r="EB71" i="235"/>
  <c r="EA71" i="235"/>
  <c r="DZ71" i="235"/>
  <c r="DY71" i="235"/>
  <c r="DX71" i="235"/>
  <c r="DW71" i="235"/>
  <c r="DV71" i="235"/>
  <c r="DU71" i="235"/>
  <c r="DT71" i="235"/>
  <c r="DS71" i="235"/>
  <c r="DR71" i="235"/>
  <c r="DQ71" i="235"/>
  <c r="DP71" i="235"/>
  <c r="DO71" i="235"/>
  <c r="FO70" i="235"/>
  <c r="FN70" i="235"/>
  <c r="FM70" i="235"/>
  <c r="FL70" i="235"/>
  <c r="FK70" i="235"/>
  <c r="FJ70" i="235"/>
  <c r="FI70" i="235"/>
  <c r="FH70" i="235"/>
  <c r="FG70" i="235"/>
  <c r="FF70" i="235"/>
  <c r="FE70" i="235"/>
  <c r="FD70" i="235"/>
  <c r="FC70" i="235"/>
  <c r="FB70" i="235"/>
  <c r="FA70" i="235"/>
  <c r="EZ70" i="235"/>
  <c r="EY70" i="235"/>
  <c r="EX70" i="235"/>
  <c r="EW70" i="235"/>
  <c r="EV70" i="235"/>
  <c r="EU70" i="235"/>
  <c r="ET70" i="235"/>
  <c r="ES70" i="235"/>
  <c r="ER70" i="235"/>
  <c r="EQ70" i="235"/>
  <c r="EP70" i="235"/>
  <c r="EO70" i="235"/>
  <c r="EN70" i="235"/>
  <c r="EM70" i="235"/>
  <c r="EL70" i="235"/>
  <c r="EK70" i="235"/>
  <c r="EJ70" i="235"/>
  <c r="EA70" i="235"/>
  <c r="DZ70" i="235"/>
  <c r="DY70" i="235"/>
  <c r="DX70" i="235"/>
  <c r="DW70" i="235"/>
  <c r="DV70" i="235"/>
  <c r="DU70" i="235"/>
  <c r="DT70" i="235"/>
  <c r="DS70" i="235"/>
  <c r="DR70" i="235"/>
  <c r="DQ70" i="235"/>
  <c r="DP70" i="235"/>
  <c r="DO70" i="235"/>
  <c r="FO69" i="235"/>
  <c r="FN69" i="235"/>
  <c r="FM69" i="235"/>
  <c r="FL69" i="235"/>
  <c r="FK69" i="235"/>
  <c r="FJ69" i="235"/>
  <c r="FI69" i="235"/>
  <c r="FH69" i="235"/>
  <c r="FG69" i="235"/>
  <c r="FF69" i="235"/>
  <c r="FE69" i="235"/>
  <c r="FD69" i="235"/>
  <c r="FC69" i="235"/>
  <c r="FB69" i="235"/>
  <c r="FA69" i="235"/>
  <c r="EZ69" i="235"/>
  <c r="EY69" i="235"/>
  <c r="EX69" i="235"/>
  <c r="EW69" i="235"/>
  <c r="EV69" i="235"/>
  <c r="EU69" i="235"/>
  <c r="ET69" i="235"/>
  <c r="ES69" i="235"/>
  <c r="ER69" i="235"/>
  <c r="EQ69" i="235"/>
  <c r="EP69" i="235"/>
  <c r="EO69" i="235"/>
  <c r="EN69" i="235"/>
  <c r="EM69" i="235"/>
  <c r="EL69" i="235"/>
  <c r="EK69" i="235"/>
  <c r="EJ69" i="235"/>
  <c r="EA69" i="235"/>
  <c r="DZ69" i="235"/>
  <c r="DY69" i="235"/>
  <c r="DX69" i="235"/>
  <c r="DW69" i="235"/>
  <c r="DV69" i="235"/>
  <c r="DU69" i="235"/>
  <c r="DT69" i="235"/>
  <c r="DS69" i="235"/>
  <c r="DR69" i="235"/>
  <c r="DQ69" i="235"/>
  <c r="DP69" i="235"/>
  <c r="DO69" i="235"/>
  <c r="FO68" i="235"/>
  <c r="FN68" i="235"/>
  <c r="FM68" i="235"/>
  <c r="FL68" i="235"/>
  <c r="FK68" i="235"/>
  <c r="FJ68" i="235"/>
  <c r="FI68" i="235"/>
  <c r="FH68" i="235"/>
  <c r="FG68" i="235"/>
  <c r="FF68" i="235"/>
  <c r="FE68" i="235"/>
  <c r="FD68" i="235"/>
  <c r="FC68" i="235"/>
  <c r="FB68" i="235"/>
  <c r="FA68" i="235"/>
  <c r="EZ68" i="235"/>
  <c r="EY68" i="235"/>
  <c r="EX68" i="235"/>
  <c r="EW68" i="235"/>
  <c r="EV68" i="235"/>
  <c r="EU68" i="235"/>
  <c r="ET68" i="235"/>
  <c r="ES68" i="235"/>
  <c r="ER68" i="235"/>
  <c r="EQ68" i="235"/>
  <c r="EP68" i="235"/>
  <c r="EO68" i="235"/>
  <c r="EN68" i="235"/>
  <c r="EM68" i="235"/>
  <c r="EL68" i="235"/>
  <c r="EK68" i="235"/>
  <c r="EJ68" i="235"/>
  <c r="EA68" i="235"/>
  <c r="DZ68" i="235"/>
  <c r="DY68" i="235"/>
  <c r="DX68" i="235"/>
  <c r="DW68" i="235"/>
  <c r="DV68" i="235"/>
  <c r="DU68" i="235"/>
  <c r="DT68" i="235"/>
  <c r="DS68" i="235"/>
  <c r="DR68" i="235"/>
  <c r="DQ68" i="235"/>
  <c r="DP68" i="235"/>
  <c r="DO68" i="235"/>
  <c r="FO67" i="235"/>
  <c r="FN67" i="235"/>
  <c r="FM67" i="235"/>
  <c r="FL67" i="235"/>
  <c r="FK67" i="235"/>
  <c r="FJ67" i="235"/>
  <c r="FI67" i="235"/>
  <c r="FH67" i="235"/>
  <c r="FG67" i="235"/>
  <c r="FF67" i="235"/>
  <c r="FE67" i="235"/>
  <c r="FD67" i="235"/>
  <c r="FC67" i="235"/>
  <c r="FB67" i="235"/>
  <c r="FA67" i="235"/>
  <c r="EZ67" i="235"/>
  <c r="EY67" i="235"/>
  <c r="EX67" i="235"/>
  <c r="EW67" i="235"/>
  <c r="EV67" i="235"/>
  <c r="EU67" i="235"/>
  <c r="ET67" i="235"/>
  <c r="ES67" i="235"/>
  <c r="ER67" i="235"/>
  <c r="EQ67" i="235"/>
  <c r="EP67" i="235"/>
  <c r="EO67" i="235"/>
  <c r="EN67" i="235"/>
  <c r="EM67" i="235"/>
  <c r="EL67" i="235"/>
  <c r="EK67" i="235"/>
  <c r="EJ67" i="235"/>
  <c r="EA67" i="235"/>
  <c r="DZ67" i="235"/>
  <c r="DY67" i="235"/>
  <c r="DX67" i="235"/>
  <c r="DW67" i="235"/>
  <c r="DV67" i="235"/>
  <c r="DU67" i="235"/>
  <c r="DT67" i="235"/>
  <c r="DS67" i="235"/>
  <c r="DR67" i="235"/>
  <c r="DQ67" i="235"/>
  <c r="DP67" i="235"/>
  <c r="DO67" i="235"/>
  <c r="FO66" i="235"/>
  <c r="FN66" i="235"/>
  <c r="FM66" i="235"/>
  <c r="FL66" i="235"/>
  <c r="FK66" i="235"/>
  <c r="FJ66" i="235"/>
  <c r="FI66" i="235"/>
  <c r="FH66" i="235"/>
  <c r="FG66" i="235"/>
  <c r="FF66" i="235"/>
  <c r="FE66" i="235"/>
  <c r="FD66" i="235"/>
  <c r="FC66" i="235"/>
  <c r="FB66" i="235"/>
  <c r="FA66" i="235"/>
  <c r="EZ66" i="235"/>
  <c r="EY66" i="235"/>
  <c r="EX66" i="235"/>
  <c r="EW66" i="235"/>
  <c r="EV66" i="235"/>
  <c r="EU66" i="235"/>
  <c r="ET66" i="235"/>
  <c r="ES66" i="235"/>
  <c r="ER66" i="235"/>
  <c r="EQ66" i="235"/>
  <c r="EP66" i="235"/>
  <c r="EO66" i="235"/>
  <c r="EN66" i="235"/>
  <c r="EM66" i="235"/>
  <c r="EL66" i="235"/>
  <c r="EK66" i="235"/>
  <c r="EJ66" i="235"/>
  <c r="EA66" i="235"/>
  <c r="DZ66" i="235"/>
  <c r="DY66" i="235"/>
  <c r="DX66" i="235"/>
  <c r="DW66" i="235"/>
  <c r="DV66" i="235"/>
  <c r="DU66" i="235"/>
  <c r="DT66" i="235"/>
  <c r="DS66" i="235"/>
  <c r="DR66" i="235"/>
  <c r="DQ66" i="235"/>
  <c r="DP66" i="235"/>
  <c r="DO66" i="235"/>
  <c r="FO65" i="235"/>
  <c r="FN65" i="235"/>
  <c r="FM65" i="235"/>
  <c r="FL65" i="235"/>
  <c r="FK65" i="235"/>
  <c r="FJ65" i="235"/>
  <c r="FI65" i="235"/>
  <c r="FH65" i="235"/>
  <c r="FG65" i="235"/>
  <c r="FF65" i="235"/>
  <c r="FE65" i="235"/>
  <c r="FD65" i="235"/>
  <c r="FC65" i="235"/>
  <c r="FB65" i="235"/>
  <c r="FA65" i="235"/>
  <c r="EZ65" i="235"/>
  <c r="EY65" i="235"/>
  <c r="EX65" i="235"/>
  <c r="EW65" i="235"/>
  <c r="EV65" i="235"/>
  <c r="EU65" i="235"/>
  <c r="ET65" i="235"/>
  <c r="ES65" i="235"/>
  <c r="ER65" i="235"/>
  <c r="EQ65" i="235"/>
  <c r="EP65" i="235"/>
  <c r="EO65" i="235"/>
  <c r="EN65" i="235"/>
  <c r="EM65" i="235"/>
  <c r="EL65" i="235"/>
  <c r="EK65" i="235"/>
  <c r="EJ65" i="235"/>
  <c r="EA65" i="235"/>
  <c r="DZ65" i="235"/>
  <c r="DY65" i="235"/>
  <c r="DX65" i="235"/>
  <c r="DW65" i="235"/>
  <c r="DV65" i="235"/>
  <c r="DU65" i="235"/>
  <c r="DT65" i="235"/>
  <c r="DS65" i="235"/>
  <c r="DR65" i="235"/>
  <c r="DQ65" i="235"/>
  <c r="DP65" i="235"/>
  <c r="DO65" i="235"/>
  <c r="FO64" i="235"/>
  <c r="FN64" i="235"/>
  <c r="FM64" i="235"/>
  <c r="FL64" i="235"/>
  <c r="FK64" i="235"/>
  <c r="FJ64" i="235"/>
  <c r="FI64" i="235"/>
  <c r="FH64" i="235"/>
  <c r="FG64" i="235"/>
  <c r="FF64" i="235"/>
  <c r="FE64" i="235"/>
  <c r="FD64" i="235"/>
  <c r="FC64" i="235"/>
  <c r="FB64" i="235"/>
  <c r="FA64" i="235"/>
  <c r="EZ64" i="235"/>
  <c r="EY64" i="235"/>
  <c r="EX64" i="235"/>
  <c r="EW64" i="235"/>
  <c r="EV64" i="235"/>
  <c r="EU64" i="235"/>
  <c r="ET64" i="235"/>
  <c r="ES64" i="235"/>
  <c r="ER64" i="235"/>
  <c r="EQ64" i="235"/>
  <c r="EP64" i="235"/>
  <c r="EO64" i="235"/>
  <c r="EN64" i="235"/>
  <c r="EM64" i="235"/>
  <c r="EL64" i="235"/>
  <c r="EK64" i="235"/>
  <c r="EJ64" i="235"/>
  <c r="EA64" i="235"/>
  <c r="DZ64" i="235"/>
  <c r="DY64" i="235"/>
  <c r="DX64" i="235"/>
  <c r="DW64" i="235"/>
  <c r="DV64" i="235"/>
  <c r="DU64" i="235"/>
  <c r="DT64" i="235"/>
  <c r="DS64" i="235"/>
  <c r="DR64" i="235"/>
  <c r="DQ64" i="235"/>
  <c r="DP64" i="235"/>
  <c r="DO64" i="235"/>
  <c r="FO63" i="235"/>
  <c r="FN63" i="235"/>
  <c r="FM63" i="235"/>
  <c r="FL63" i="235"/>
  <c r="FK63" i="235"/>
  <c r="FJ63" i="235"/>
  <c r="FI63" i="235"/>
  <c r="FH63" i="235"/>
  <c r="FG63" i="235"/>
  <c r="FF63" i="235"/>
  <c r="FE63" i="235"/>
  <c r="FD63" i="235"/>
  <c r="FC63" i="235"/>
  <c r="FB63" i="235"/>
  <c r="FA63" i="235"/>
  <c r="EZ63" i="235"/>
  <c r="EY63" i="235"/>
  <c r="EX63" i="235"/>
  <c r="EW63" i="235"/>
  <c r="EV63" i="235"/>
  <c r="EU63" i="235"/>
  <c r="ET63" i="235"/>
  <c r="ES63" i="235"/>
  <c r="ER63" i="235"/>
  <c r="EQ63" i="235"/>
  <c r="EP63" i="235"/>
  <c r="EO63" i="235"/>
  <c r="EN63" i="235"/>
  <c r="EM63" i="235"/>
  <c r="EL63" i="235"/>
  <c r="EK63" i="235"/>
  <c r="EJ63" i="235"/>
  <c r="DZ63" i="235"/>
  <c r="DY63" i="235"/>
  <c r="DX63" i="235"/>
  <c r="DW63" i="235"/>
  <c r="DV63" i="235"/>
  <c r="DU63" i="235"/>
  <c r="DT63" i="235"/>
  <c r="DS63" i="235"/>
  <c r="DR63" i="235"/>
  <c r="DQ63" i="235"/>
  <c r="DP63" i="235"/>
  <c r="DO63" i="235"/>
  <c r="FO62" i="235"/>
  <c r="FN62" i="235"/>
  <c r="FM62" i="235"/>
  <c r="FL62" i="235"/>
  <c r="FK62" i="235"/>
  <c r="FJ62" i="235"/>
  <c r="FI62" i="235"/>
  <c r="FH62" i="235"/>
  <c r="FG62" i="235"/>
  <c r="FF62" i="235"/>
  <c r="FE62" i="235"/>
  <c r="FD62" i="235"/>
  <c r="FC62" i="235"/>
  <c r="FB62" i="235"/>
  <c r="FA62" i="235"/>
  <c r="EZ62" i="235"/>
  <c r="EY62" i="235"/>
  <c r="EX62" i="235"/>
  <c r="EW62" i="235"/>
  <c r="EV62" i="235"/>
  <c r="EU62" i="235"/>
  <c r="ET62" i="235"/>
  <c r="ES62" i="235"/>
  <c r="ER62" i="235"/>
  <c r="EQ62" i="235"/>
  <c r="EP62" i="235"/>
  <c r="EO62" i="235"/>
  <c r="EN62" i="235"/>
  <c r="EM62" i="235"/>
  <c r="EL62" i="235"/>
  <c r="EK62" i="235"/>
  <c r="EJ62" i="235"/>
  <c r="DZ62" i="235"/>
  <c r="DY62" i="235"/>
  <c r="DX62" i="235"/>
  <c r="DW62" i="235"/>
  <c r="DV62" i="235"/>
  <c r="DU62" i="235"/>
  <c r="DT62" i="235"/>
  <c r="DS62" i="235"/>
  <c r="DR62" i="235"/>
  <c r="DQ62" i="235"/>
  <c r="DP62" i="235"/>
  <c r="DO62" i="235"/>
  <c r="FO61" i="235"/>
  <c r="FN61" i="235"/>
  <c r="FM61" i="235"/>
  <c r="FL61" i="235"/>
  <c r="FK61" i="235"/>
  <c r="FJ61" i="235"/>
  <c r="FI61" i="235"/>
  <c r="FH61" i="235"/>
  <c r="FG61" i="235"/>
  <c r="FF61" i="235"/>
  <c r="FE61" i="235"/>
  <c r="FD61" i="235"/>
  <c r="FC61" i="235"/>
  <c r="FB61" i="235"/>
  <c r="FA61" i="235"/>
  <c r="EZ61" i="235"/>
  <c r="EY61" i="235"/>
  <c r="EX61" i="235"/>
  <c r="EW61" i="235"/>
  <c r="EV61" i="235"/>
  <c r="EU61" i="235"/>
  <c r="ET61" i="235"/>
  <c r="ES61" i="235"/>
  <c r="ER61" i="235"/>
  <c r="EQ61" i="235"/>
  <c r="EP61" i="235"/>
  <c r="EO61" i="235"/>
  <c r="EN61" i="235"/>
  <c r="EM61" i="235"/>
  <c r="EL61" i="235"/>
  <c r="EK61" i="235"/>
  <c r="EJ61" i="235"/>
  <c r="EG61" i="235"/>
  <c r="EF61" i="235"/>
  <c r="EE61" i="235"/>
  <c r="ED61" i="235"/>
  <c r="EC61" i="235"/>
  <c r="EB61" i="235"/>
  <c r="EA61" i="235"/>
  <c r="DZ61" i="235"/>
  <c r="DY61" i="235"/>
  <c r="DX61" i="235"/>
  <c r="DW61" i="235"/>
  <c r="DV61" i="235"/>
  <c r="DU61" i="235"/>
  <c r="DT61" i="235"/>
  <c r="DS61" i="235"/>
  <c r="DR61" i="235"/>
  <c r="DQ61" i="235"/>
  <c r="DP61" i="235"/>
  <c r="DO61" i="235"/>
  <c r="FO60" i="235"/>
  <c r="FN60" i="235"/>
  <c r="FM60" i="235"/>
  <c r="FL60" i="235"/>
  <c r="FK60" i="235"/>
  <c r="FJ60" i="235"/>
  <c r="FI60" i="235"/>
  <c r="FH60" i="235"/>
  <c r="FG60" i="235"/>
  <c r="FF60" i="235"/>
  <c r="FE60" i="235"/>
  <c r="FD60" i="235"/>
  <c r="FC60" i="235"/>
  <c r="FB60" i="235"/>
  <c r="FA60" i="235"/>
  <c r="EZ60" i="235"/>
  <c r="EY60" i="235"/>
  <c r="EX60" i="235"/>
  <c r="EW60" i="235"/>
  <c r="EV60" i="235"/>
  <c r="EU60" i="235"/>
  <c r="ET60" i="235"/>
  <c r="ES60" i="235"/>
  <c r="ER60" i="235"/>
  <c r="EQ60" i="235"/>
  <c r="EP60" i="235"/>
  <c r="EO60" i="235"/>
  <c r="EN60" i="235"/>
  <c r="EM60" i="235"/>
  <c r="EL60" i="235"/>
  <c r="EK60" i="235"/>
  <c r="EJ60" i="235"/>
  <c r="DZ60" i="235"/>
  <c r="DY60" i="235"/>
  <c r="DX60" i="235"/>
  <c r="DW60" i="235"/>
  <c r="DV60" i="235"/>
  <c r="DU60" i="235"/>
  <c r="DT60" i="235"/>
  <c r="DS60" i="235"/>
  <c r="DR60" i="235"/>
  <c r="DQ60" i="235"/>
  <c r="DP60" i="235"/>
  <c r="DO60" i="235"/>
  <c r="FO59" i="235"/>
  <c r="FN59" i="235"/>
  <c r="FM59" i="235"/>
  <c r="FL59" i="235"/>
  <c r="FK59" i="235"/>
  <c r="FJ59" i="235"/>
  <c r="FI59" i="235"/>
  <c r="FH59" i="235"/>
  <c r="FG59" i="235"/>
  <c r="FF59" i="235"/>
  <c r="FE59" i="235"/>
  <c r="FD59" i="235"/>
  <c r="FC59" i="235"/>
  <c r="FB59" i="235"/>
  <c r="FA59" i="235"/>
  <c r="EZ59" i="235"/>
  <c r="EY59" i="235"/>
  <c r="EX59" i="235"/>
  <c r="EW59" i="235"/>
  <c r="EV59" i="235"/>
  <c r="EU59" i="235"/>
  <c r="ET59" i="235"/>
  <c r="ES59" i="235"/>
  <c r="ER59" i="235"/>
  <c r="EQ59" i="235"/>
  <c r="EP59" i="235"/>
  <c r="EO59" i="235"/>
  <c r="EN59" i="235"/>
  <c r="EM59" i="235"/>
  <c r="EL59" i="235"/>
  <c r="EK59" i="235"/>
  <c r="EJ59" i="235"/>
  <c r="DZ59" i="235"/>
  <c r="DY59" i="235"/>
  <c r="DX59" i="235"/>
  <c r="DW59" i="235"/>
  <c r="DV59" i="235"/>
  <c r="DU59" i="235"/>
  <c r="DT59" i="235"/>
  <c r="DS59" i="235"/>
  <c r="DR59" i="235"/>
  <c r="DQ59" i="235"/>
  <c r="DP59" i="235"/>
  <c r="DO59" i="235"/>
  <c r="FO58" i="235"/>
  <c r="FN58" i="235"/>
  <c r="FM58" i="235"/>
  <c r="FL58" i="235"/>
  <c r="FK58" i="235"/>
  <c r="FJ58" i="235"/>
  <c r="FI58" i="235"/>
  <c r="FH58" i="235"/>
  <c r="FG58" i="235"/>
  <c r="FF58" i="235"/>
  <c r="FE58" i="235"/>
  <c r="FD58" i="235"/>
  <c r="FC58" i="235"/>
  <c r="FB58" i="235"/>
  <c r="FA58" i="235"/>
  <c r="EZ58" i="235"/>
  <c r="EY58" i="235"/>
  <c r="EX58" i="235"/>
  <c r="EW58" i="235"/>
  <c r="EV58" i="235"/>
  <c r="EU58" i="235"/>
  <c r="ET58" i="235"/>
  <c r="ES58" i="235"/>
  <c r="ER58" i="235"/>
  <c r="EQ58" i="235"/>
  <c r="EP58" i="235"/>
  <c r="EO58" i="235"/>
  <c r="EN58" i="235"/>
  <c r="EM58" i="235"/>
  <c r="EL58" i="235"/>
  <c r="EK58" i="235"/>
  <c r="EJ58" i="235"/>
  <c r="DZ58" i="235"/>
  <c r="DY58" i="235"/>
  <c r="DX58" i="235"/>
  <c r="DW58" i="235"/>
  <c r="DV58" i="235"/>
  <c r="DU58" i="235"/>
  <c r="DT58" i="235"/>
  <c r="DS58" i="235"/>
  <c r="DR58" i="235"/>
  <c r="DQ58" i="235"/>
  <c r="DP58" i="235"/>
  <c r="DO58" i="235"/>
  <c r="FO57" i="235"/>
  <c r="FN57" i="235"/>
  <c r="FM57" i="235"/>
  <c r="FL57" i="235"/>
  <c r="FK57" i="235"/>
  <c r="FJ57" i="235"/>
  <c r="FI57" i="235"/>
  <c r="FH57" i="235"/>
  <c r="FG57" i="235"/>
  <c r="FF57" i="235"/>
  <c r="FE57" i="235"/>
  <c r="FD57" i="235"/>
  <c r="FC57" i="235"/>
  <c r="FB57" i="235"/>
  <c r="FA57" i="235"/>
  <c r="EZ57" i="235"/>
  <c r="EY57" i="235"/>
  <c r="EX57" i="235"/>
  <c r="EW57" i="235"/>
  <c r="EV57" i="235"/>
  <c r="EU57" i="235"/>
  <c r="ET57" i="235"/>
  <c r="ES57" i="235"/>
  <c r="ER57" i="235"/>
  <c r="EQ57" i="235"/>
  <c r="EP57" i="235"/>
  <c r="EO57" i="235"/>
  <c r="EN57" i="235"/>
  <c r="EM57" i="235"/>
  <c r="EL57" i="235"/>
  <c r="EK57" i="235"/>
  <c r="EJ57" i="235"/>
  <c r="DZ57" i="235"/>
  <c r="DY57" i="235"/>
  <c r="DX57" i="235"/>
  <c r="DW57" i="235"/>
  <c r="DV57" i="235"/>
  <c r="DU57" i="235"/>
  <c r="DT57" i="235"/>
  <c r="DS57" i="235"/>
  <c r="DR57" i="235"/>
  <c r="DQ57" i="235"/>
  <c r="DP57" i="235"/>
  <c r="DO57" i="235"/>
  <c r="FO56" i="235"/>
  <c r="FN56" i="235"/>
  <c r="FM56" i="235"/>
  <c r="FL56" i="235"/>
  <c r="FK56" i="235"/>
  <c r="FJ56" i="235"/>
  <c r="FI56" i="235"/>
  <c r="FH56" i="235"/>
  <c r="FG56" i="235"/>
  <c r="FF56" i="235"/>
  <c r="FE56" i="235"/>
  <c r="FD56" i="235"/>
  <c r="FC56" i="235"/>
  <c r="FB56" i="235"/>
  <c r="FA56" i="235"/>
  <c r="EZ56" i="235"/>
  <c r="EY56" i="235"/>
  <c r="EX56" i="235"/>
  <c r="EW56" i="235"/>
  <c r="EV56" i="235"/>
  <c r="EU56" i="235"/>
  <c r="ET56" i="235"/>
  <c r="ES56" i="235"/>
  <c r="ER56" i="235"/>
  <c r="EQ56" i="235"/>
  <c r="EP56" i="235"/>
  <c r="EO56" i="235"/>
  <c r="EN56" i="235"/>
  <c r="EM56" i="235"/>
  <c r="EL56" i="235"/>
  <c r="EK56" i="235"/>
  <c r="EJ56" i="235"/>
  <c r="DZ56" i="235"/>
  <c r="DY56" i="235"/>
  <c r="DX56" i="235"/>
  <c r="DW56" i="235"/>
  <c r="DV56" i="235"/>
  <c r="DU56" i="235"/>
  <c r="DT56" i="235"/>
  <c r="DS56" i="235"/>
  <c r="DR56" i="235"/>
  <c r="DQ56" i="235"/>
  <c r="DP56" i="235"/>
  <c r="DO56" i="235"/>
  <c r="FO55" i="235"/>
  <c r="FN55" i="235"/>
  <c r="FM55" i="235"/>
  <c r="FL55" i="235"/>
  <c r="FK55" i="235"/>
  <c r="FJ55" i="235"/>
  <c r="FI55" i="235"/>
  <c r="FH55" i="235"/>
  <c r="FG55" i="235"/>
  <c r="FF55" i="235"/>
  <c r="FE55" i="235"/>
  <c r="FD55" i="235"/>
  <c r="FC55" i="235"/>
  <c r="FB55" i="235"/>
  <c r="FA55" i="235"/>
  <c r="EZ55" i="235"/>
  <c r="EY55" i="235"/>
  <c r="EX55" i="235"/>
  <c r="EW55" i="235"/>
  <c r="EV55" i="235"/>
  <c r="EU55" i="235"/>
  <c r="ET55" i="235"/>
  <c r="ES55" i="235"/>
  <c r="ER55" i="235"/>
  <c r="EQ55" i="235"/>
  <c r="EP55" i="235"/>
  <c r="EO55" i="235"/>
  <c r="EN55" i="235"/>
  <c r="EM55" i="235"/>
  <c r="EL55" i="235"/>
  <c r="EK55" i="235"/>
  <c r="EJ55" i="235"/>
  <c r="DZ55" i="235"/>
  <c r="DY55" i="235"/>
  <c r="DX55" i="235"/>
  <c r="DW55" i="235"/>
  <c r="DV55" i="235"/>
  <c r="DU55" i="235"/>
  <c r="DT55" i="235"/>
  <c r="DS55" i="235"/>
  <c r="DR55" i="235"/>
  <c r="DQ55" i="235"/>
  <c r="DP55" i="235"/>
  <c r="DO55" i="235"/>
  <c r="FO54" i="235"/>
  <c r="FN54" i="235"/>
  <c r="FM54" i="235"/>
  <c r="FL54" i="235"/>
  <c r="FK54" i="235"/>
  <c r="FJ54" i="235"/>
  <c r="FI54" i="235"/>
  <c r="FH54" i="235"/>
  <c r="FG54" i="235"/>
  <c r="FF54" i="235"/>
  <c r="FE54" i="235"/>
  <c r="FD54" i="235"/>
  <c r="FC54" i="235"/>
  <c r="FB54" i="235"/>
  <c r="FA54" i="235"/>
  <c r="EZ54" i="235"/>
  <c r="EY54" i="235"/>
  <c r="EX54" i="235"/>
  <c r="EW54" i="235"/>
  <c r="EV54" i="235"/>
  <c r="EU54" i="235"/>
  <c r="ET54" i="235"/>
  <c r="ES54" i="235"/>
  <c r="ER54" i="235"/>
  <c r="EQ54" i="235"/>
  <c r="EP54" i="235"/>
  <c r="EO54" i="235"/>
  <c r="EN54" i="235"/>
  <c r="EM54" i="235"/>
  <c r="EL54" i="235"/>
  <c r="EK54" i="235"/>
  <c r="EJ54" i="235"/>
  <c r="DZ54" i="235"/>
  <c r="DY54" i="235"/>
  <c r="DX54" i="235"/>
  <c r="DW54" i="235"/>
  <c r="DV54" i="235"/>
  <c r="DU54" i="235"/>
  <c r="DT54" i="235"/>
  <c r="DS54" i="235"/>
  <c r="DR54" i="235"/>
  <c r="DQ54" i="235"/>
  <c r="DP54" i="235"/>
  <c r="DO54" i="235"/>
  <c r="FO53" i="235"/>
  <c r="FN53" i="235"/>
  <c r="FM53" i="235"/>
  <c r="FL53" i="235"/>
  <c r="FK53" i="235"/>
  <c r="FJ53" i="235"/>
  <c r="FI53" i="235"/>
  <c r="FH53" i="235"/>
  <c r="FG53" i="235"/>
  <c r="FF53" i="235"/>
  <c r="FE53" i="235"/>
  <c r="FD53" i="235"/>
  <c r="FC53" i="235"/>
  <c r="FB53" i="235"/>
  <c r="FA53" i="235"/>
  <c r="EZ53" i="235"/>
  <c r="EY53" i="235"/>
  <c r="EX53" i="235"/>
  <c r="EW53" i="235"/>
  <c r="EV53" i="235"/>
  <c r="EU53" i="235"/>
  <c r="ET53" i="235"/>
  <c r="ES53" i="235"/>
  <c r="ER53" i="235"/>
  <c r="EQ53" i="235"/>
  <c r="EP53" i="235"/>
  <c r="EO53" i="235"/>
  <c r="EN53" i="235"/>
  <c r="EM53" i="235"/>
  <c r="EL53" i="235"/>
  <c r="EK53" i="235"/>
  <c r="EJ53" i="235"/>
  <c r="DZ53" i="235"/>
  <c r="DY53" i="235"/>
  <c r="DX53" i="235"/>
  <c r="DW53" i="235"/>
  <c r="DV53" i="235"/>
  <c r="DU53" i="235"/>
  <c r="DT53" i="235"/>
  <c r="DS53" i="235"/>
  <c r="DR53" i="235"/>
  <c r="DQ53" i="235"/>
  <c r="DP53" i="235"/>
  <c r="DO53" i="235"/>
  <c r="FO52" i="235"/>
  <c r="FN52" i="235"/>
  <c r="FM52" i="235"/>
  <c r="FL52" i="235"/>
  <c r="FK52" i="235"/>
  <c r="FJ52" i="235"/>
  <c r="FI52" i="235"/>
  <c r="FH52" i="235"/>
  <c r="FG52" i="235"/>
  <c r="FF52" i="235"/>
  <c r="FE52" i="235"/>
  <c r="FD52" i="235"/>
  <c r="FC52" i="235"/>
  <c r="FB52" i="235"/>
  <c r="FA52" i="235"/>
  <c r="EZ52" i="235"/>
  <c r="EY52" i="235"/>
  <c r="EX52" i="235"/>
  <c r="EW52" i="235"/>
  <c r="EV52" i="235"/>
  <c r="EU52" i="235"/>
  <c r="ET52" i="235"/>
  <c r="ES52" i="235"/>
  <c r="ER52" i="235"/>
  <c r="EQ52" i="235"/>
  <c r="EP52" i="235"/>
  <c r="EO52" i="235"/>
  <c r="EN52" i="235"/>
  <c r="EM52" i="235"/>
  <c r="EL52" i="235"/>
  <c r="EK52" i="235"/>
  <c r="EJ52" i="235"/>
  <c r="DZ52" i="235"/>
  <c r="DY52" i="235"/>
  <c r="DX52" i="235"/>
  <c r="DW52" i="235"/>
  <c r="DV52" i="235"/>
  <c r="DU52" i="235"/>
  <c r="DT52" i="235"/>
  <c r="DS52" i="235"/>
  <c r="DR52" i="235"/>
  <c r="DQ52" i="235"/>
  <c r="DP52" i="235"/>
  <c r="DO52" i="235"/>
  <c r="FO51" i="235"/>
  <c r="FN51" i="235"/>
  <c r="FM51" i="235"/>
  <c r="FL51" i="235"/>
  <c r="FK51" i="235"/>
  <c r="FJ51" i="235"/>
  <c r="FI51" i="235"/>
  <c r="FH51" i="235"/>
  <c r="FG51" i="235"/>
  <c r="FF51" i="235"/>
  <c r="FE51" i="235"/>
  <c r="FD51" i="235"/>
  <c r="FC51" i="235"/>
  <c r="FB51" i="235"/>
  <c r="FA51" i="235"/>
  <c r="EZ51" i="235"/>
  <c r="EY51" i="235"/>
  <c r="EX51" i="235"/>
  <c r="EW51" i="235"/>
  <c r="EV51" i="235"/>
  <c r="EU51" i="235"/>
  <c r="ET51" i="235"/>
  <c r="ES51" i="235"/>
  <c r="ER51" i="235"/>
  <c r="EQ51" i="235"/>
  <c r="EP51" i="235"/>
  <c r="EO51" i="235"/>
  <c r="EN51" i="235"/>
  <c r="EM51" i="235"/>
  <c r="EL51" i="235"/>
  <c r="EK51" i="235"/>
  <c r="EJ51" i="235"/>
  <c r="DZ51" i="235"/>
  <c r="DY51" i="235"/>
  <c r="DX51" i="235"/>
  <c r="DW51" i="235"/>
  <c r="DV51" i="235"/>
  <c r="DU51" i="235"/>
  <c r="DT51" i="235"/>
  <c r="DS51" i="235"/>
  <c r="DR51" i="235"/>
  <c r="DQ51" i="235"/>
  <c r="DP51" i="235"/>
  <c r="DO51" i="235"/>
  <c r="FO50" i="235"/>
  <c r="FN50" i="235"/>
  <c r="FM50" i="235"/>
  <c r="FL50" i="235"/>
  <c r="FK50" i="235"/>
  <c r="FJ50" i="235"/>
  <c r="FI50" i="235"/>
  <c r="FH50" i="235"/>
  <c r="FG50" i="235"/>
  <c r="FF50" i="235"/>
  <c r="FE50" i="235"/>
  <c r="FD50" i="235"/>
  <c r="FC50" i="235"/>
  <c r="FB50" i="235"/>
  <c r="FA50" i="235"/>
  <c r="EZ50" i="235"/>
  <c r="EY50" i="235"/>
  <c r="EX50" i="235"/>
  <c r="EW50" i="235"/>
  <c r="EV50" i="235"/>
  <c r="EU50" i="235"/>
  <c r="ET50" i="235"/>
  <c r="ES50" i="235"/>
  <c r="ER50" i="235"/>
  <c r="EQ50" i="235"/>
  <c r="EP50" i="235"/>
  <c r="EO50" i="235"/>
  <c r="EN50" i="235"/>
  <c r="EM50" i="235"/>
  <c r="EL50" i="235"/>
  <c r="EK50" i="235"/>
  <c r="EJ50" i="235"/>
  <c r="DZ50" i="235"/>
  <c r="DY50" i="235"/>
  <c r="DX50" i="235"/>
  <c r="DW50" i="235"/>
  <c r="DV50" i="235"/>
  <c r="DU50" i="235"/>
  <c r="DT50" i="235"/>
  <c r="DS50" i="235"/>
  <c r="DR50" i="235"/>
  <c r="DQ50" i="235"/>
  <c r="DP50" i="235"/>
  <c r="DO50" i="235"/>
  <c r="FO49" i="235"/>
  <c r="FN49" i="235"/>
  <c r="FM49" i="235"/>
  <c r="FL49" i="235"/>
  <c r="FK49" i="235"/>
  <c r="FJ49" i="235"/>
  <c r="FI49" i="235"/>
  <c r="FH49" i="235"/>
  <c r="FG49" i="235"/>
  <c r="FF49" i="235"/>
  <c r="FE49" i="235"/>
  <c r="FD49" i="235"/>
  <c r="FC49" i="235"/>
  <c r="FB49" i="235"/>
  <c r="FA49" i="235"/>
  <c r="EZ49" i="235"/>
  <c r="EY49" i="235"/>
  <c r="EX49" i="235"/>
  <c r="EW49" i="235"/>
  <c r="EV49" i="235"/>
  <c r="EU49" i="235"/>
  <c r="ET49" i="235"/>
  <c r="ES49" i="235"/>
  <c r="ER49" i="235"/>
  <c r="EQ49" i="235"/>
  <c r="EP49" i="235"/>
  <c r="EO49" i="235"/>
  <c r="EN49" i="235"/>
  <c r="EM49" i="235"/>
  <c r="EL49" i="235"/>
  <c r="EK49" i="235"/>
  <c r="EJ49" i="235"/>
  <c r="DZ49" i="235"/>
  <c r="DY49" i="235"/>
  <c r="DX49" i="235"/>
  <c r="DW49" i="235"/>
  <c r="DV49" i="235"/>
  <c r="DU49" i="235"/>
  <c r="DT49" i="235"/>
  <c r="DS49" i="235"/>
  <c r="DR49" i="235"/>
  <c r="DQ49" i="235"/>
  <c r="DP49" i="235"/>
  <c r="DO49" i="235"/>
  <c r="FO48" i="235"/>
  <c r="FN48" i="235"/>
  <c r="FM48" i="235"/>
  <c r="FL48" i="235"/>
  <c r="FK48" i="235"/>
  <c r="FJ48" i="235"/>
  <c r="FI48" i="235"/>
  <c r="FH48" i="235"/>
  <c r="FG48" i="235"/>
  <c r="FF48" i="235"/>
  <c r="FE48" i="235"/>
  <c r="FD48" i="235"/>
  <c r="FC48" i="235"/>
  <c r="FB48" i="235"/>
  <c r="FA48" i="235"/>
  <c r="EZ48" i="235"/>
  <c r="EY48" i="235"/>
  <c r="EX48" i="235"/>
  <c r="EW48" i="235"/>
  <c r="EV48" i="235"/>
  <c r="EU48" i="235"/>
  <c r="ET48" i="235"/>
  <c r="ES48" i="235"/>
  <c r="ER48" i="235"/>
  <c r="EQ48" i="235"/>
  <c r="EP48" i="235"/>
  <c r="EO48" i="235"/>
  <c r="EN48" i="235"/>
  <c r="EM48" i="235"/>
  <c r="EL48" i="235"/>
  <c r="EK48" i="235"/>
  <c r="EJ48" i="235"/>
  <c r="DZ48" i="235"/>
  <c r="DY48" i="235"/>
  <c r="DX48" i="235"/>
  <c r="DW48" i="235"/>
  <c r="DV48" i="235"/>
  <c r="DU48" i="235"/>
  <c r="DT48" i="235"/>
  <c r="DS48" i="235"/>
  <c r="DR48" i="235"/>
  <c r="DQ48" i="235"/>
  <c r="DP48" i="235"/>
  <c r="DO48" i="235"/>
  <c r="FO47" i="235"/>
  <c r="FN47" i="235"/>
  <c r="FM47" i="235"/>
  <c r="FL47" i="235"/>
  <c r="FK47" i="235"/>
  <c r="FJ47" i="235"/>
  <c r="FI47" i="235"/>
  <c r="FH47" i="235"/>
  <c r="FG47" i="235"/>
  <c r="FF47" i="235"/>
  <c r="FE47" i="235"/>
  <c r="FD47" i="235"/>
  <c r="FC47" i="235"/>
  <c r="FB47" i="235"/>
  <c r="FA47" i="235"/>
  <c r="EZ47" i="235"/>
  <c r="EY47" i="235"/>
  <c r="EX47" i="235"/>
  <c r="EW47" i="235"/>
  <c r="EV47" i="235"/>
  <c r="EU47" i="235"/>
  <c r="ET47" i="235"/>
  <c r="ES47" i="235"/>
  <c r="ER47" i="235"/>
  <c r="EQ47" i="235"/>
  <c r="EP47" i="235"/>
  <c r="EO47" i="235"/>
  <c r="EN47" i="235"/>
  <c r="EM47" i="235"/>
  <c r="EL47" i="235"/>
  <c r="EK47" i="235"/>
  <c r="EJ47" i="235"/>
  <c r="DZ47" i="235"/>
  <c r="DY47" i="235"/>
  <c r="DX47" i="235"/>
  <c r="DW47" i="235"/>
  <c r="DV47" i="235"/>
  <c r="DU47" i="235"/>
  <c r="DT47" i="235"/>
  <c r="DS47" i="235"/>
  <c r="DR47" i="235"/>
  <c r="DQ47" i="235"/>
  <c r="DP47" i="235"/>
  <c r="DO47" i="235"/>
  <c r="FO46" i="235"/>
  <c r="FN46" i="235"/>
  <c r="FM46" i="235"/>
  <c r="FL46" i="235"/>
  <c r="FK46" i="235"/>
  <c r="FJ46" i="235"/>
  <c r="FI46" i="235"/>
  <c r="FH46" i="235"/>
  <c r="FG46" i="235"/>
  <c r="FF46" i="235"/>
  <c r="FE46" i="235"/>
  <c r="FD46" i="235"/>
  <c r="FC46" i="235"/>
  <c r="FB46" i="235"/>
  <c r="FA46" i="235"/>
  <c r="EZ46" i="235"/>
  <c r="EY46" i="235"/>
  <c r="EX46" i="235"/>
  <c r="EW46" i="235"/>
  <c r="EV46" i="235"/>
  <c r="EU46" i="235"/>
  <c r="ET46" i="235"/>
  <c r="ES46" i="235"/>
  <c r="ER46" i="235"/>
  <c r="EQ46" i="235"/>
  <c r="EP46" i="235"/>
  <c r="EO46" i="235"/>
  <c r="EN46" i="235"/>
  <c r="EM46" i="235"/>
  <c r="EL46" i="235"/>
  <c r="EK46" i="235"/>
  <c r="EJ46" i="235"/>
  <c r="DZ46" i="235"/>
  <c r="DY46" i="235"/>
  <c r="DX46" i="235"/>
  <c r="DW46" i="235"/>
  <c r="DV46" i="235"/>
  <c r="DU46" i="235"/>
  <c r="DT46" i="235"/>
  <c r="DS46" i="235"/>
  <c r="DR46" i="235"/>
  <c r="DQ46" i="235"/>
  <c r="DP46" i="235"/>
  <c r="DO46" i="235"/>
  <c r="FO45" i="235"/>
  <c r="FN45" i="235"/>
  <c r="FM45" i="235"/>
  <c r="FL45" i="235"/>
  <c r="FK45" i="235"/>
  <c r="FJ45" i="235"/>
  <c r="FI45" i="235"/>
  <c r="FH45" i="235"/>
  <c r="FG45" i="235"/>
  <c r="FF45" i="235"/>
  <c r="FE45" i="235"/>
  <c r="FD45" i="235"/>
  <c r="FC45" i="235"/>
  <c r="FB45" i="235"/>
  <c r="FA45" i="235"/>
  <c r="EZ45" i="235"/>
  <c r="EY45" i="235"/>
  <c r="EX45" i="235"/>
  <c r="EW45" i="235"/>
  <c r="EV45" i="235"/>
  <c r="EU45" i="235"/>
  <c r="ET45" i="235"/>
  <c r="ES45" i="235"/>
  <c r="ER45" i="235"/>
  <c r="EQ45" i="235"/>
  <c r="EP45" i="235"/>
  <c r="EO45" i="235"/>
  <c r="EN45" i="235"/>
  <c r="EM45" i="235"/>
  <c r="EL45" i="235"/>
  <c r="EK45" i="235"/>
  <c r="EJ45" i="235"/>
  <c r="DZ45" i="235"/>
  <c r="DY45" i="235"/>
  <c r="DX45" i="235"/>
  <c r="DW45" i="235"/>
  <c r="DV45" i="235"/>
  <c r="DU45" i="235"/>
  <c r="DT45" i="235"/>
  <c r="DS45" i="235"/>
  <c r="DR45" i="235"/>
  <c r="DQ45" i="235"/>
  <c r="DP45" i="235"/>
  <c r="DO45" i="235"/>
  <c r="FO44" i="235"/>
  <c r="FN44" i="235"/>
  <c r="FM44" i="235"/>
  <c r="FL44" i="235"/>
  <c r="FK44" i="235"/>
  <c r="FJ44" i="235"/>
  <c r="FI44" i="235"/>
  <c r="FH44" i="235"/>
  <c r="FG44" i="235"/>
  <c r="FF44" i="235"/>
  <c r="FE44" i="235"/>
  <c r="FD44" i="235"/>
  <c r="FC44" i="235"/>
  <c r="FB44" i="235"/>
  <c r="FA44" i="235"/>
  <c r="EZ44" i="235"/>
  <c r="EY44" i="235"/>
  <c r="EX44" i="235"/>
  <c r="EW44" i="235"/>
  <c r="EV44" i="235"/>
  <c r="EU44" i="235"/>
  <c r="ET44" i="235"/>
  <c r="ES44" i="235"/>
  <c r="ER44" i="235"/>
  <c r="EQ44" i="235"/>
  <c r="EP44" i="235"/>
  <c r="EO44" i="235"/>
  <c r="EN44" i="235"/>
  <c r="EM44" i="235"/>
  <c r="EL44" i="235"/>
  <c r="EK44" i="235"/>
  <c r="EJ44" i="235"/>
  <c r="DZ44" i="235"/>
  <c r="DY44" i="235"/>
  <c r="DX44" i="235"/>
  <c r="DW44" i="235"/>
  <c r="DV44" i="235"/>
  <c r="DU44" i="235"/>
  <c r="DT44" i="235"/>
  <c r="DS44" i="235"/>
  <c r="DR44" i="235"/>
  <c r="DQ44" i="235"/>
  <c r="DP44" i="235"/>
  <c r="DO44" i="235"/>
  <c r="FO43" i="235"/>
  <c r="FN43" i="235"/>
  <c r="FM43" i="235"/>
  <c r="FL43" i="235"/>
  <c r="FK43" i="235"/>
  <c r="FJ43" i="235"/>
  <c r="FI43" i="235"/>
  <c r="FH43" i="235"/>
  <c r="FG43" i="235"/>
  <c r="FF43" i="235"/>
  <c r="FE43" i="235"/>
  <c r="FD43" i="235"/>
  <c r="FC43" i="235"/>
  <c r="FB43" i="235"/>
  <c r="FA43" i="235"/>
  <c r="EZ43" i="235"/>
  <c r="EY43" i="235"/>
  <c r="EX43" i="235"/>
  <c r="EW43" i="235"/>
  <c r="EV43" i="235"/>
  <c r="EU43" i="235"/>
  <c r="ET43" i="235"/>
  <c r="ES43" i="235"/>
  <c r="ER43" i="235"/>
  <c r="EQ43" i="235"/>
  <c r="EP43" i="235"/>
  <c r="EO43" i="235"/>
  <c r="EN43" i="235"/>
  <c r="EM43" i="235"/>
  <c r="EL43" i="235"/>
  <c r="EK43" i="235"/>
  <c r="EJ43" i="235"/>
  <c r="DZ43" i="235"/>
  <c r="DY43" i="235"/>
  <c r="DX43" i="235"/>
  <c r="DW43" i="235"/>
  <c r="DV43" i="235"/>
  <c r="DU43" i="235"/>
  <c r="DT43" i="235"/>
  <c r="DS43" i="235"/>
  <c r="DR43" i="235"/>
  <c r="DQ43" i="235"/>
  <c r="DP43" i="235"/>
  <c r="DO43" i="235"/>
  <c r="FO42" i="235"/>
  <c r="FN42" i="235"/>
  <c r="FM42" i="235"/>
  <c r="FL42" i="235"/>
  <c r="FK42" i="235"/>
  <c r="FJ42" i="235"/>
  <c r="FI42" i="235"/>
  <c r="FH42" i="235"/>
  <c r="FG42" i="235"/>
  <c r="FF42" i="235"/>
  <c r="FE42" i="235"/>
  <c r="FD42" i="235"/>
  <c r="FC42" i="235"/>
  <c r="FB42" i="235"/>
  <c r="FA42" i="235"/>
  <c r="EZ42" i="235"/>
  <c r="EY42" i="235"/>
  <c r="EX42" i="235"/>
  <c r="EW42" i="235"/>
  <c r="EV42" i="235"/>
  <c r="EU42" i="235"/>
  <c r="ET42" i="235"/>
  <c r="ES42" i="235"/>
  <c r="ER42" i="235"/>
  <c r="EQ42" i="235"/>
  <c r="EP42" i="235"/>
  <c r="EO42" i="235"/>
  <c r="EN42" i="235"/>
  <c r="EM42" i="235"/>
  <c r="EL42" i="235"/>
  <c r="EK42" i="235"/>
  <c r="EJ42" i="235"/>
  <c r="DZ42" i="235"/>
  <c r="DY42" i="235"/>
  <c r="DX42" i="235"/>
  <c r="DW42" i="235"/>
  <c r="DV42" i="235"/>
  <c r="DU42" i="235"/>
  <c r="DT42" i="235"/>
  <c r="DS42" i="235"/>
  <c r="DR42" i="235"/>
  <c r="DQ42" i="235"/>
  <c r="DP42" i="235"/>
  <c r="DO42" i="235"/>
  <c r="FO41" i="235"/>
  <c r="FN41" i="235"/>
  <c r="FM41" i="235"/>
  <c r="FL41" i="235"/>
  <c r="FK41" i="235"/>
  <c r="FJ41" i="235"/>
  <c r="FI41" i="235"/>
  <c r="FH41" i="235"/>
  <c r="FG41" i="235"/>
  <c r="FF41" i="235"/>
  <c r="FE41" i="235"/>
  <c r="FD41" i="235"/>
  <c r="FC41" i="235"/>
  <c r="FB41" i="235"/>
  <c r="FA41" i="235"/>
  <c r="EZ41" i="235"/>
  <c r="EY41" i="235"/>
  <c r="EX41" i="235"/>
  <c r="EW41" i="235"/>
  <c r="EV41" i="235"/>
  <c r="EU41" i="235"/>
  <c r="ET41" i="235"/>
  <c r="ES41" i="235"/>
  <c r="ER41" i="235"/>
  <c r="EQ41" i="235"/>
  <c r="EP41" i="235"/>
  <c r="EO41" i="235"/>
  <c r="EN41" i="235"/>
  <c r="EM41" i="235"/>
  <c r="EL41" i="235"/>
  <c r="EK41" i="235"/>
  <c r="EJ41" i="235"/>
  <c r="DZ41" i="235"/>
  <c r="DY41" i="235"/>
  <c r="DX41" i="235"/>
  <c r="DW41" i="235"/>
  <c r="DV41" i="235"/>
  <c r="DU41" i="235"/>
  <c r="DT41" i="235"/>
  <c r="DS41" i="235"/>
  <c r="DR41" i="235"/>
  <c r="DQ41" i="235"/>
  <c r="DP41" i="235"/>
  <c r="DO41" i="235"/>
  <c r="FO40" i="235"/>
  <c r="FN40" i="235"/>
  <c r="FM40" i="235"/>
  <c r="FL40" i="235"/>
  <c r="FK40" i="235"/>
  <c r="FJ40" i="235"/>
  <c r="FI40" i="235"/>
  <c r="FH40" i="235"/>
  <c r="FG40" i="235"/>
  <c r="FF40" i="235"/>
  <c r="FE40" i="235"/>
  <c r="FD40" i="235"/>
  <c r="FC40" i="235"/>
  <c r="FB40" i="235"/>
  <c r="FA40" i="235"/>
  <c r="EZ40" i="235"/>
  <c r="EY40" i="235"/>
  <c r="EX40" i="235"/>
  <c r="EW40" i="235"/>
  <c r="EV40" i="235"/>
  <c r="EU40" i="235"/>
  <c r="ET40" i="235"/>
  <c r="ES40" i="235"/>
  <c r="ER40" i="235"/>
  <c r="EQ40" i="235"/>
  <c r="EP40" i="235"/>
  <c r="EO40" i="235"/>
  <c r="EN40" i="235"/>
  <c r="EM40" i="235"/>
  <c r="EL40" i="235"/>
  <c r="EK40" i="235"/>
  <c r="EJ40" i="235"/>
  <c r="DZ40" i="235"/>
  <c r="DY40" i="235"/>
  <c r="DX40" i="235"/>
  <c r="DW40" i="235"/>
  <c r="DV40" i="235"/>
  <c r="DU40" i="235"/>
  <c r="DT40" i="235"/>
  <c r="DS40" i="235"/>
  <c r="DR40" i="235"/>
  <c r="DQ40" i="235"/>
  <c r="DP40" i="235"/>
  <c r="DO40" i="235"/>
  <c r="FO39" i="235"/>
  <c r="FN39" i="235"/>
  <c r="FM39" i="235"/>
  <c r="FL39" i="235"/>
  <c r="FK39" i="235"/>
  <c r="FJ39" i="235"/>
  <c r="FI39" i="235"/>
  <c r="FH39" i="235"/>
  <c r="FG39" i="235"/>
  <c r="FF39" i="235"/>
  <c r="FE39" i="235"/>
  <c r="FD39" i="235"/>
  <c r="FC39" i="235"/>
  <c r="FB39" i="235"/>
  <c r="FA39" i="235"/>
  <c r="EZ39" i="235"/>
  <c r="EY39" i="235"/>
  <c r="EX39" i="235"/>
  <c r="EW39" i="235"/>
  <c r="EV39" i="235"/>
  <c r="EU39" i="235"/>
  <c r="ET39" i="235"/>
  <c r="ES39" i="235"/>
  <c r="ER39" i="235"/>
  <c r="EQ39" i="235"/>
  <c r="EP39" i="235"/>
  <c r="EO39" i="235"/>
  <c r="EN39" i="235"/>
  <c r="EM39" i="235"/>
  <c r="EL39" i="235"/>
  <c r="EK39" i="235"/>
  <c r="EJ39" i="235"/>
  <c r="DZ39" i="235"/>
  <c r="DY39" i="235"/>
  <c r="DX39" i="235"/>
  <c r="DW39" i="235"/>
  <c r="DV39" i="235"/>
  <c r="DU39" i="235"/>
  <c r="DT39" i="235"/>
  <c r="DS39" i="235"/>
  <c r="DR39" i="235"/>
  <c r="DQ39" i="235"/>
  <c r="DP39" i="235"/>
  <c r="DO39" i="235"/>
  <c r="FO38" i="235"/>
  <c r="FN38" i="235"/>
  <c r="FM38" i="235"/>
  <c r="FL38" i="235"/>
  <c r="FK38" i="235"/>
  <c r="FJ38" i="235"/>
  <c r="FI38" i="235"/>
  <c r="FH38" i="235"/>
  <c r="FG38" i="235"/>
  <c r="FF38" i="235"/>
  <c r="FE38" i="235"/>
  <c r="FD38" i="235"/>
  <c r="FC38" i="235"/>
  <c r="FB38" i="235"/>
  <c r="FA38" i="235"/>
  <c r="EZ38" i="235"/>
  <c r="EY38" i="235"/>
  <c r="EX38" i="235"/>
  <c r="EW38" i="235"/>
  <c r="EV38" i="235"/>
  <c r="EU38" i="235"/>
  <c r="ET38" i="235"/>
  <c r="ES38" i="235"/>
  <c r="ER38" i="235"/>
  <c r="EQ38" i="235"/>
  <c r="EP38" i="235"/>
  <c r="EO38" i="235"/>
  <c r="EN38" i="235"/>
  <c r="EM38" i="235"/>
  <c r="EL38" i="235"/>
  <c r="EK38" i="235"/>
  <c r="EJ38" i="235"/>
  <c r="DZ38" i="235"/>
  <c r="DY38" i="235"/>
  <c r="DX38" i="235"/>
  <c r="DW38" i="235"/>
  <c r="DV38" i="235"/>
  <c r="DU38" i="235"/>
  <c r="DT38" i="235"/>
  <c r="DS38" i="235"/>
  <c r="DR38" i="235"/>
  <c r="DQ38" i="235"/>
  <c r="DP38" i="235"/>
  <c r="DO38" i="235"/>
  <c r="FO37" i="235"/>
  <c r="FN37" i="235"/>
  <c r="FM37" i="235"/>
  <c r="FL37" i="235"/>
  <c r="FK37" i="235"/>
  <c r="FJ37" i="235"/>
  <c r="FI37" i="235"/>
  <c r="FH37" i="235"/>
  <c r="FG37" i="235"/>
  <c r="FF37" i="235"/>
  <c r="FE37" i="235"/>
  <c r="FD37" i="235"/>
  <c r="FC37" i="235"/>
  <c r="FB37" i="235"/>
  <c r="FA37" i="235"/>
  <c r="EZ37" i="235"/>
  <c r="EY37" i="235"/>
  <c r="EX37" i="235"/>
  <c r="EW37" i="235"/>
  <c r="EV37" i="235"/>
  <c r="EU37" i="235"/>
  <c r="ET37" i="235"/>
  <c r="ES37" i="235"/>
  <c r="ER37" i="235"/>
  <c r="EQ37" i="235"/>
  <c r="EP37" i="235"/>
  <c r="EO37" i="235"/>
  <c r="EN37" i="235"/>
  <c r="EM37" i="235"/>
  <c r="EL37" i="235"/>
  <c r="EK37" i="235"/>
  <c r="EJ37" i="235"/>
  <c r="DZ37" i="235"/>
  <c r="DY37" i="235"/>
  <c r="DX37" i="235"/>
  <c r="DW37" i="235"/>
  <c r="DV37" i="235"/>
  <c r="DU37" i="235"/>
  <c r="DT37" i="235"/>
  <c r="DS37" i="235"/>
  <c r="DR37" i="235"/>
  <c r="DQ37" i="235"/>
  <c r="DP37" i="235"/>
  <c r="DO37" i="235"/>
  <c r="FO36" i="235"/>
  <c r="FN36" i="235"/>
  <c r="FM36" i="235"/>
  <c r="FL36" i="235"/>
  <c r="FK36" i="235"/>
  <c r="FJ36" i="235"/>
  <c r="FI36" i="235"/>
  <c r="FH36" i="235"/>
  <c r="FG36" i="235"/>
  <c r="FF36" i="235"/>
  <c r="FE36" i="235"/>
  <c r="FD36" i="235"/>
  <c r="FC36" i="235"/>
  <c r="FB36" i="235"/>
  <c r="FA36" i="235"/>
  <c r="EZ36" i="235"/>
  <c r="EY36" i="235"/>
  <c r="EX36" i="235"/>
  <c r="EW36" i="235"/>
  <c r="EV36" i="235"/>
  <c r="EU36" i="235"/>
  <c r="ET36" i="235"/>
  <c r="ES36" i="235"/>
  <c r="ER36" i="235"/>
  <c r="EQ36" i="235"/>
  <c r="EP36" i="235"/>
  <c r="EO36" i="235"/>
  <c r="EN36" i="235"/>
  <c r="EM36" i="235"/>
  <c r="EL36" i="235"/>
  <c r="EK36" i="235"/>
  <c r="EJ36" i="235"/>
  <c r="DZ36" i="235"/>
  <c r="DY36" i="235"/>
  <c r="DX36" i="235"/>
  <c r="DW36" i="235"/>
  <c r="DV36" i="235"/>
  <c r="DU36" i="235"/>
  <c r="DT36" i="235"/>
  <c r="DS36" i="235"/>
  <c r="DR36" i="235"/>
  <c r="DQ36" i="235"/>
  <c r="DP36" i="235"/>
  <c r="DO36" i="235"/>
  <c r="FO35" i="235"/>
  <c r="FN35" i="235"/>
  <c r="FM35" i="235"/>
  <c r="FL35" i="235"/>
  <c r="FK35" i="235"/>
  <c r="FJ35" i="235"/>
  <c r="FI35" i="235"/>
  <c r="FH35" i="235"/>
  <c r="FG35" i="235"/>
  <c r="FF35" i="235"/>
  <c r="FE35" i="235"/>
  <c r="FD35" i="235"/>
  <c r="FC35" i="235"/>
  <c r="FB35" i="235"/>
  <c r="FA35" i="235"/>
  <c r="EZ35" i="235"/>
  <c r="EY35" i="235"/>
  <c r="EX35" i="235"/>
  <c r="EW35" i="235"/>
  <c r="EV35" i="235"/>
  <c r="EU35" i="235"/>
  <c r="ET35" i="235"/>
  <c r="ES35" i="235"/>
  <c r="ER35" i="235"/>
  <c r="EQ35" i="235"/>
  <c r="EP35" i="235"/>
  <c r="EO35" i="235"/>
  <c r="EN35" i="235"/>
  <c r="EM35" i="235"/>
  <c r="EL35" i="235"/>
  <c r="EK35" i="235"/>
  <c r="EJ35" i="235"/>
  <c r="DZ35" i="235"/>
  <c r="DY35" i="235"/>
  <c r="DX35" i="235"/>
  <c r="DW35" i="235"/>
  <c r="DV35" i="235"/>
  <c r="DU35" i="235"/>
  <c r="DT35" i="235"/>
  <c r="DS35" i="235"/>
  <c r="DR35" i="235"/>
  <c r="DQ35" i="235"/>
  <c r="DP35" i="235"/>
  <c r="DO35" i="235"/>
  <c r="FO34" i="235"/>
  <c r="FM34" i="235"/>
  <c r="FL34" i="235"/>
  <c r="FK34" i="235"/>
  <c r="FJ34" i="235"/>
  <c r="FI34" i="235"/>
  <c r="FH34" i="235"/>
  <c r="FG34" i="235"/>
  <c r="FF34" i="235"/>
  <c r="FE34" i="235"/>
  <c r="FD34" i="235"/>
  <c r="FC34" i="235"/>
  <c r="FB34" i="235"/>
  <c r="FA34" i="235"/>
  <c r="EZ34" i="235"/>
  <c r="EY34" i="235"/>
  <c r="EX34" i="235"/>
  <c r="EW34" i="235"/>
  <c r="EV34" i="235"/>
  <c r="EU34" i="235"/>
  <c r="ET34" i="235"/>
  <c r="ES34" i="235"/>
  <c r="ER34" i="235"/>
  <c r="EQ34" i="235"/>
  <c r="EP34" i="235"/>
  <c r="EO34" i="235"/>
  <c r="EN34" i="235"/>
  <c r="EM34" i="235"/>
  <c r="EL34" i="235"/>
  <c r="EK34" i="235"/>
  <c r="EJ34" i="235"/>
  <c r="EI34" i="235"/>
  <c r="EH34" i="235"/>
  <c r="EG34" i="235"/>
  <c r="EF34" i="235"/>
  <c r="EE34" i="235"/>
  <c r="ED34" i="235"/>
  <c r="EC34" i="235"/>
  <c r="EB34" i="235"/>
  <c r="EA34" i="235"/>
  <c r="DZ34" i="235"/>
  <c r="DY34" i="235"/>
  <c r="DX34" i="235"/>
  <c r="DW34" i="235"/>
  <c r="DV34" i="235"/>
  <c r="DU34" i="235"/>
  <c r="DT34" i="235"/>
  <c r="DS34" i="235"/>
  <c r="DR34" i="235"/>
  <c r="DQ34" i="235"/>
  <c r="DP34" i="235"/>
  <c r="DO34" i="235"/>
  <c r="FO33" i="235"/>
  <c r="FM33" i="235"/>
  <c r="FL33" i="235"/>
  <c r="FK33" i="235"/>
  <c r="FJ33" i="235"/>
  <c r="FI33" i="235"/>
  <c r="FH33" i="235"/>
  <c r="FG33" i="235"/>
  <c r="FF33" i="235"/>
  <c r="FE33" i="235"/>
  <c r="FD33" i="235"/>
  <c r="FC33" i="235"/>
  <c r="FB33" i="235"/>
  <c r="FA33" i="235"/>
  <c r="EZ33" i="235"/>
  <c r="EY33" i="235"/>
  <c r="EX33" i="235"/>
  <c r="EW33" i="235"/>
  <c r="EV33" i="235"/>
  <c r="EU33" i="235"/>
  <c r="ET33" i="235"/>
  <c r="ES33" i="235"/>
  <c r="ER33" i="235"/>
  <c r="EQ33" i="235"/>
  <c r="EP33" i="235"/>
  <c r="EO33" i="235"/>
  <c r="EN33" i="235"/>
  <c r="EM33" i="235"/>
  <c r="EL33" i="235"/>
  <c r="EK33" i="235"/>
  <c r="EJ33" i="235"/>
  <c r="EI33" i="235"/>
  <c r="EH33" i="235"/>
  <c r="EG33" i="235"/>
  <c r="EF33" i="235"/>
  <c r="EE33" i="235"/>
  <c r="ED33" i="235"/>
  <c r="EC33" i="235"/>
  <c r="EB33" i="235"/>
  <c r="EA33" i="235"/>
  <c r="DZ33" i="235"/>
  <c r="DY33" i="235"/>
  <c r="DX33" i="235"/>
  <c r="DW33" i="235"/>
  <c r="DV33" i="235"/>
  <c r="DU33" i="235"/>
  <c r="DT33" i="235"/>
  <c r="DS33" i="235"/>
  <c r="DR33" i="235"/>
  <c r="DQ33" i="235"/>
  <c r="DP33" i="235"/>
  <c r="DO33" i="235"/>
  <c r="FO32" i="235"/>
  <c r="FN32" i="235"/>
  <c r="FM32" i="235"/>
  <c r="FL32" i="235"/>
  <c r="FK32" i="235"/>
  <c r="FJ32" i="235"/>
  <c r="FI32" i="235"/>
  <c r="FH32" i="235"/>
  <c r="FG32" i="235"/>
  <c r="FF32" i="235"/>
  <c r="FE32" i="235"/>
  <c r="FD32" i="235"/>
  <c r="FC32" i="235"/>
  <c r="FB32" i="235"/>
  <c r="FA32" i="235"/>
  <c r="EZ32" i="235"/>
  <c r="EY32" i="235"/>
  <c r="EX32" i="235"/>
  <c r="EW32" i="235"/>
  <c r="EV32" i="235"/>
  <c r="EU32" i="235"/>
  <c r="ET32" i="235"/>
  <c r="ES32" i="235"/>
  <c r="ER32" i="235"/>
  <c r="EQ32" i="235"/>
  <c r="EP32" i="235"/>
  <c r="EO32" i="235"/>
  <c r="EN32" i="235"/>
  <c r="EM32" i="235"/>
  <c r="EL32" i="235"/>
  <c r="EK32" i="235"/>
  <c r="EJ32" i="235"/>
  <c r="EC32" i="235"/>
  <c r="EB32" i="235"/>
  <c r="EA32" i="235"/>
  <c r="DZ32" i="235"/>
  <c r="DY32" i="235"/>
  <c r="DX32" i="235"/>
  <c r="DW32" i="235"/>
  <c r="DV32" i="235"/>
  <c r="DU32" i="235"/>
  <c r="DT32" i="235"/>
  <c r="DS32" i="235"/>
  <c r="DR32" i="235"/>
  <c r="DQ32" i="235"/>
  <c r="DP32" i="235"/>
  <c r="DO32" i="235"/>
  <c r="FO31" i="235"/>
  <c r="FN31" i="235"/>
  <c r="FM31" i="235"/>
  <c r="FL31" i="235"/>
  <c r="FK31" i="235"/>
  <c r="FJ31" i="235"/>
  <c r="FI31" i="235"/>
  <c r="FH31" i="235"/>
  <c r="FG31" i="235"/>
  <c r="FF31" i="235"/>
  <c r="FE31" i="235"/>
  <c r="FD31" i="235"/>
  <c r="FC31" i="235"/>
  <c r="FB31" i="235"/>
  <c r="FA31" i="235"/>
  <c r="EZ31" i="235"/>
  <c r="EY31" i="235"/>
  <c r="EX31" i="235"/>
  <c r="EW31" i="235"/>
  <c r="EV31" i="235"/>
  <c r="EU31" i="235"/>
  <c r="ET31" i="235"/>
  <c r="ES31" i="235"/>
  <c r="ER31" i="235"/>
  <c r="EQ31" i="235"/>
  <c r="EP31" i="235"/>
  <c r="EO31" i="235"/>
  <c r="EN31" i="235"/>
  <c r="EM31" i="235"/>
  <c r="EL31" i="235"/>
  <c r="EK31" i="235"/>
  <c r="EJ31" i="235"/>
  <c r="EC31" i="235"/>
  <c r="EB31" i="235"/>
  <c r="EA31" i="235"/>
  <c r="DZ31" i="235"/>
  <c r="DY31" i="235"/>
  <c r="DX31" i="235"/>
  <c r="DW31" i="235"/>
  <c r="DV31" i="235"/>
  <c r="DU31" i="235"/>
  <c r="DT31" i="235"/>
  <c r="DS31" i="235"/>
  <c r="DR31" i="235"/>
  <c r="DQ31" i="235"/>
  <c r="DP31" i="235"/>
  <c r="DO31" i="235"/>
  <c r="FO30" i="235"/>
  <c r="FN30" i="235"/>
  <c r="FM30" i="235"/>
  <c r="FL30" i="235"/>
  <c r="FK30" i="235"/>
  <c r="FJ30" i="235"/>
  <c r="FI30" i="235"/>
  <c r="FH30" i="235"/>
  <c r="FG30" i="235"/>
  <c r="FF30" i="235"/>
  <c r="FE30" i="235"/>
  <c r="FD30" i="235"/>
  <c r="FC30" i="235"/>
  <c r="FB30" i="235"/>
  <c r="FA30" i="235"/>
  <c r="EZ30" i="235"/>
  <c r="EY30" i="235"/>
  <c r="EX30" i="235"/>
  <c r="EW30" i="235"/>
  <c r="EV30" i="235"/>
  <c r="EU30" i="235"/>
  <c r="ET30" i="235"/>
  <c r="ES30" i="235"/>
  <c r="ER30" i="235"/>
  <c r="EQ30" i="235"/>
  <c r="EP30" i="235"/>
  <c r="EO30" i="235"/>
  <c r="EN30" i="235"/>
  <c r="EM30" i="235"/>
  <c r="EL30" i="235"/>
  <c r="EK30" i="235"/>
  <c r="EJ30" i="235"/>
  <c r="EC30" i="235"/>
  <c r="EB30" i="235"/>
  <c r="EA30" i="235"/>
  <c r="DZ30" i="235"/>
  <c r="DY30" i="235"/>
  <c r="DX30" i="235"/>
  <c r="DW30" i="235"/>
  <c r="DV30" i="235"/>
  <c r="DU30" i="235"/>
  <c r="DT30" i="235"/>
  <c r="DS30" i="235"/>
  <c r="DR30" i="235"/>
  <c r="DQ30" i="235"/>
  <c r="DP30" i="235"/>
  <c r="DO30" i="235"/>
  <c r="FO29" i="235"/>
  <c r="FN29" i="235"/>
  <c r="FM29" i="235"/>
  <c r="FL29" i="235"/>
  <c r="FK29" i="235"/>
  <c r="FJ29" i="235"/>
  <c r="FI29" i="235"/>
  <c r="FH29" i="235"/>
  <c r="FG29" i="235"/>
  <c r="FF29" i="235"/>
  <c r="FE29" i="235"/>
  <c r="FD29" i="235"/>
  <c r="FC29" i="235"/>
  <c r="FB29" i="235"/>
  <c r="FA29" i="235"/>
  <c r="EZ29" i="235"/>
  <c r="EY29" i="235"/>
  <c r="EX29" i="235"/>
  <c r="EW29" i="235"/>
  <c r="EV29" i="235"/>
  <c r="EU29" i="235"/>
  <c r="ET29" i="235"/>
  <c r="ES29" i="235"/>
  <c r="ER29" i="235"/>
  <c r="EQ29" i="235"/>
  <c r="EP29" i="235"/>
  <c r="EO29" i="235"/>
  <c r="EN29" i="235"/>
  <c r="EM29" i="235"/>
  <c r="EL29" i="235"/>
  <c r="EK29" i="235"/>
  <c r="EJ29" i="235"/>
  <c r="EC29" i="235"/>
  <c r="EB29" i="235"/>
  <c r="EA29" i="235"/>
  <c r="DZ29" i="235"/>
  <c r="DY29" i="235"/>
  <c r="DX29" i="235"/>
  <c r="DW29" i="235"/>
  <c r="DV29" i="235"/>
  <c r="DU29" i="235"/>
  <c r="DT29" i="235"/>
  <c r="DS29" i="235"/>
  <c r="DR29" i="235"/>
  <c r="DQ29" i="235"/>
  <c r="DP29" i="235"/>
  <c r="DO29" i="235"/>
  <c r="FO28" i="235"/>
  <c r="FN28" i="235"/>
  <c r="FM28" i="235"/>
  <c r="FL28" i="235"/>
  <c r="FK28" i="235"/>
  <c r="FJ28" i="235"/>
  <c r="FI28" i="235"/>
  <c r="FH28" i="235"/>
  <c r="FG28" i="235"/>
  <c r="FF28" i="235"/>
  <c r="FE28" i="235"/>
  <c r="FD28" i="235"/>
  <c r="FC28" i="235"/>
  <c r="FB28" i="235"/>
  <c r="FA28" i="235"/>
  <c r="EZ28" i="235"/>
  <c r="EY28" i="235"/>
  <c r="EX28" i="235"/>
  <c r="EW28" i="235"/>
  <c r="EV28" i="235"/>
  <c r="EU28" i="235"/>
  <c r="ET28" i="235"/>
  <c r="ES28" i="235"/>
  <c r="ER28" i="235"/>
  <c r="EQ28" i="235"/>
  <c r="EP28" i="235"/>
  <c r="EO28" i="235"/>
  <c r="EN28" i="235"/>
  <c r="EM28" i="235"/>
  <c r="EL28" i="235"/>
  <c r="EK28" i="235"/>
  <c r="EJ28" i="235"/>
  <c r="EC28" i="235"/>
  <c r="EB28" i="235"/>
  <c r="EA28" i="235"/>
  <c r="DZ28" i="235"/>
  <c r="DY28" i="235"/>
  <c r="DX28" i="235"/>
  <c r="DW28" i="235"/>
  <c r="DV28" i="235"/>
  <c r="DU28" i="235"/>
  <c r="DT28" i="235"/>
  <c r="DS28" i="235"/>
  <c r="DR28" i="235"/>
  <c r="DQ28" i="235"/>
  <c r="DP28" i="235"/>
  <c r="DO28" i="235"/>
  <c r="FO27" i="235"/>
  <c r="FN27" i="235"/>
  <c r="FM27" i="235"/>
  <c r="FL27" i="235"/>
  <c r="FK27" i="235"/>
  <c r="FJ27" i="235"/>
  <c r="FI27" i="235"/>
  <c r="FH27" i="235"/>
  <c r="FG27" i="235"/>
  <c r="FF27" i="235"/>
  <c r="FE27" i="235"/>
  <c r="FD27" i="235"/>
  <c r="FC27" i="235"/>
  <c r="FB27" i="235"/>
  <c r="FA27" i="235"/>
  <c r="EZ27" i="235"/>
  <c r="EY27" i="235"/>
  <c r="EX27" i="235"/>
  <c r="EW27" i="235"/>
  <c r="EV27" i="235"/>
  <c r="EU27" i="235"/>
  <c r="ET27" i="235"/>
  <c r="ES27" i="235"/>
  <c r="ER27" i="235"/>
  <c r="EQ27" i="235"/>
  <c r="EP27" i="235"/>
  <c r="EO27" i="235"/>
  <c r="EN27" i="235"/>
  <c r="EM27" i="235"/>
  <c r="EL27" i="235"/>
  <c r="EK27" i="235"/>
  <c r="EJ27" i="235"/>
  <c r="EC27" i="235"/>
  <c r="EB27" i="235"/>
  <c r="EA27" i="235"/>
  <c r="DZ27" i="235"/>
  <c r="DY27" i="235"/>
  <c r="DX27" i="235"/>
  <c r="DW27" i="235"/>
  <c r="DV27" i="235"/>
  <c r="DU27" i="235"/>
  <c r="DT27" i="235"/>
  <c r="DS27" i="235"/>
  <c r="DR27" i="235"/>
  <c r="DQ27" i="235"/>
  <c r="DP27" i="235"/>
  <c r="DO27" i="235"/>
  <c r="FO26" i="235"/>
  <c r="FN26" i="235"/>
  <c r="FM26" i="235"/>
  <c r="FL26" i="235"/>
  <c r="FK26" i="235"/>
  <c r="FJ26" i="235"/>
  <c r="FI26" i="235"/>
  <c r="FH26" i="235"/>
  <c r="FG26" i="235"/>
  <c r="FF26" i="235"/>
  <c r="FE26" i="235"/>
  <c r="FD26" i="235"/>
  <c r="FC26" i="235"/>
  <c r="FB26" i="235"/>
  <c r="FA26" i="235"/>
  <c r="EZ26" i="235"/>
  <c r="EY26" i="235"/>
  <c r="EX26" i="235"/>
  <c r="EW26" i="235"/>
  <c r="EV26" i="235"/>
  <c r="EU26" i="235"/>
  <c r="ET26" i="235"/>
  <c r="ES26" i="235"/>
  <c r="ER26" i="235"/>
  <c r="EQ26" i="235"/>
  <c r="EP26" i="235"/>
  <c r="EO26" i="235"/>
  <c r="EN26" i="235"/>
  <c r="EM26" i="235"/>
  <c r="EL26" i="235"/>
  <c r="EK26" i="235"/>
  <c r="EJ26" i="235"/>
  <c r="EC26" i="235"/>
  <c r="EB26" i="235"/>
  <c r="EA26" i="235"/>
  <c r="DZ26" i="235"/>
  <c r="DY26" i="235"/>
  <c r="DX26" i="235"/>
  <c r="DW26" i="235"/>
  <c r="DV26" i="235"/>
  <c r="DU26" i="235"/>
  <c r="DT26" i="235"/>
  <c r="DS26" i="235"/>
  <c r="DR26" i="235"/>
  <c r="DQ26" i="235"/>
  <c r="DP26" i="235"/>
  <c r="DO26" i="235"/>
  <c r="FO25" i="235"/>
  <c r="FN25" i="235"/>
  <c r="FM25" i="235"/>
  <c r="FL25" i="235"/>
  <c r="FK25" i="235"/>
  <c r="FJ25" i="235"/>
  <c r="FI25" i="235"/>
  <c r="FH25" i="235"/>
  <c r="FG25" i="235"/>
  <c r="FF25" i="235"/>
  <c r="FE25" i="235"/>
  <c r="FD25" i="235"/>
  <c r="FC25" i="235"/>
  <c r="FB25" i="235"/>
  <c r="FA25" i="235"/>
  <c r="EZ25" i="235"/>
  <c r="EY25" i="235"/>
  <c r="EX25" i="235"/>
  <c r="EW25" i="235"/>
  <c r="EV25" i="235"/>
  <c r="EU25" i="235"/>
  <c r="ET25" i="235"/>
  <c r="ES25" i="235"/>
  <c r="ER25" i="235"/>
  <c r="EQ25" i="235"/>
  <c r="EP25" i="235"/>
  <c r="EO25" i="235"/>
  <c r="EN25" i="235"/>
  <c r="EM25" i="235"/>
  <c r="EL25" i="235"/>
  <c r="EK25" i="235"/>
  <c r="EJ25" i="235"/>
  <c r="EI25" i="235"/>
  <c r="EH25" i="235"/>
  <c r="EG25" i="235"/>
  <c r="EF25" i="235"/>
  <c r="EE25" i="235"/>
  <c r="EC25" i="235"/>
  <c r="EB25" i="235"/>
  <c r="EA25" i="235"/>
  <c r="DZ25" i="235"/>
  <c r="DY25" i="235"/>
  <c r="DX25" i="235"/>
  <c r="DW25" i="235"/>
  <c r="DV25" i="235"/>
  <c r="DU25" i="235"/>
  <c r="DT25" i="235"/>
  <c r="DS25" i="235"/>
  <c r="DR25" i="235"/>
  <c r="DQ25" i="235"/>
  <c r="DP25" i="235"/>
  <c r="DO25" i="235"/>
  <c r="FO24" i="235"/>
  <c r="FM24" i="235"/>
  <c r="FL24" i="235"/>
  <c r="FK24" i="235"/>
  <c r="FJ24" i="235"/>
  <c r="FI24" i="235"/>
  <c r="FH24" i="235"/>
  <c r="FG24" i="235"/>
  <c r="FF24" i="235"/>
  <c r="FE24" i="235"/>
  <c r="FD24" i="235"/>
  <c r="FC24" i="235"/>
  <c r="FB24" i="235"/>
  <c r="FA24" i="235"/>
  <c r="EZ24" i="235"/>
  <c r="EY24" i="235"/>
  <c r="EX24" i="235"/>
  <c r="EW24" i="235"/>
  <c r="EV24" i="235"/>
  <c r="EU24" i="235"/>
  <c r="ET24" i="235"/>
  <c r="ES24" i="235"/>
  <c r="ER24" i="235"/>
  <c r="EQ24" i="235"/>
  <c r="EP24" i="235"/>
  <c r="EO24" i="235"/>
  <c r="EN24" i="235"/>
  <c r="EM24" i="235"/>
  <c r="EL24" i="235"/>
  <c r="EK24" i="235"/>
  <c r="EJ24" i="235"/>
  <c r="EI24" i="235"/>
  <c r="EH24" i="235"/>
  <c r="EG24" i="235"/>
  <c r="EF24" i="235"/>
  <c r="EE24" i="235"/>
  <c r="ED24" i="235"/>
  <c r="EC24" i="235"/>
  <c r="EB24" i="235"/>
  <c r="EA24" i="235"/>
  <c r="DZ24" i="235"/>
  <c r="DY24" i="235"/>
  <c r="DX24" i="235"/>
  <c r="DW24" i="235"/>
  <c r="DV24" i="235"/>
  <c r="DU24" i="235"/>
  <c r="DT24" i="235"/>
  <c r="DS24" i="235"/>
  <c r="DR24" i="235"/>
  <c r="DQ24" i="235"/>
  <c r="DP24" i="235"/>
  <c r="DO24" i="235"/>
  <c r="FO23" i="235"/>
  <c r="FM23" i="235"/>
  <c r="FL23" i="235"/>
  <c r="FK23" i="235"/>
  <c r="FJ23" i="235"/>
  <c r="FI23" i="235"/>
  <c r="FH23" i="235"/>
  <c r="FG23" i="235"/>
  <c r="FF23" i="235"/>
  <c r="FE23" i="235"/>
  <c r="FD23" i="235"/>
  <c r="FC23" i="235"/>
  <c r="FB23" i="235"/>
  <c r="FA23" i="235"/>
  <c r="EZ23" i="235"/>
  <c r="EY23" i="235"/>
  <c r="EX23" i="235"/>
  <c r="EW23" i="235"/>
  <c r="EV23" i="235"/>
  <c r="EU23" i="235"/>
  <c r="ET23" i="235"/>
  <c r="ES23" i="235"/>
  <c r="ER23" i="235"/>
  <c r="EQ23" i="235"/>
  <c r="EP23" i="235"/>
  <c r="EO23" i="235"/>
  <c r="EN23" i="235"/>
  <c r="EM23" i="235"/>
  <c r="EL23" i="235"/>
  <c r="EK23" i="235"/>
  <c r="EJ23" i="235"/>
  <c r="EI23" i="235"/>
  <c r="EH23" i="235"/>
  <c r="EG23" i="235"/>
  <c r="EF23" i="235"/>
  <c r="EE23" i="235"/>
  <c r="ED23" i="235"/>
  <c r="EC23" i="235"/>
  <c r="EB23" i="235"/>
  <c r="EA23" i="235"/>
  <c r="DZ23" i="235"/>
  <c r="DY23" i="235"/>
  <c r="DX23" i="235"/>
  <c r="DW23" i="235"/>
  <c r="DV23" i="235"/>
  <c r="DU23" i="235"/>
  <c r="DT23" i="235"/>
  <c r="DS23" i="235"/>
  <c r="DR23" i="235"/>
  <c r="DQ23" i="235"/>
  <c r="DP23" i="235"/>
  <c r="DO23" i="235"/>
  <c r="FO22" i="235"/>
  <c r="FN22" i="235"/>
  <c r="FM22" i="235"/>
  <c r="FL22" i="235"/>
  <c r="FK22" i="235"/>
  <c r="FJ22" i="235"/>
  <c r="FI22" i="235"/>
  <c r="FH22" i="235"/>
  <c r="FG22" i="235"/>
  <c r="FF22" i="235"/>
  <c r="FE22" i="235"/>
  <c r="FD22" i="235"/>
  <c r="FC22" i="235"/>
  <c r="FB22" i="235"/>
  <c r="FA22" i="235"/>
  <c r="EZ22" i="235"/>
  <c r="EY22" i="235"/>
  <c r="EX22" i="235"/>
  <c r="EW22" i="235"/>
  <c r="EV22" i="235"/>
  <c r="EU22" i="235"/>
  <c r="ET22" i="235"/>
  <c r="ES22" i="235"/>
  <c r="ER22" i="235"/>
  <c r="EQ22" i="235"/>
  <c r="EP22" i="235"/>
  <c r="EO22" i="235"/>
  <c r="EN22" i="235"/>
  <c r="EM22" i="235"/>
  <c r="EL22" i="235"/>
  <c r="EK22" i="235"/>
  <c r="EJ22" i="235"/>
  <c r="EC22" i="235"/>
  <c r="EB22" i="235"/>
  <c r="EA22" i="235"/>
  <c r="DZ22" i="235"/>
  <c r="DY22" i="235"/>
  <c r="DX22" i="235"/>
  <c r="DW22" i="235"/>
  <c r="DV22" i="235"/>
  <c r="DU22" i="235"/>
  <c r="DT22" i="235"/>
  <c r="DS22" i="235"/>
  <c r="DR22" i="235"/>
  <c r="DQ22" i="235"/>
  <c r="DP22" i="235"/>
  <c r="DO22" i="235"/>
  <c r="FO21" i="235"/>
  <c r="FN21" i="235"/>
  <c r="FM21" i="235"/>
  <c r="FL21" i="235"/>
  <c r="FK21" i="235"/>
  <c r="FJ21" i="235"/>
  <c r="FI21" i="235"/>
  <c r="FH21" i="235"/>
  <c r="FG21" i="235"/>
  <c r="FF21" i="235"/>
  <c r="FE21" i="235"/>
  <c r="FD21" i="235"/>
  <c r="FC21" i="235"/>
  <c r="FB21" i="235"/>
  <c r="FA21" i="235"/>
  <c r="EZ21" i="235"/>
  <c r="EY21" i="235"/>
  <c r="EX21" i="235"/>
  <c r="EW21" i="235"/>
  <c r="EV21" i="235"/>
  <c r="EU21" i="235"/>
  <c r="ET21" i="235"/>
  <c r="ES21" i="235"/>
  <c r="ER21" i="235"/>
  <c r="EQ21" i="235"/>
  <c r="EP21" i="235"/>
  <c r="EO21" i="235"/>
  <c r="EN21" i="235"/>
  <c r="EM21" i="235"/>
  <c r="EL21" i="235"/>
  <c r="EK21" i="235"/>
  <c r="EJ21" i="235"/>
  <c r="EC21" i="235"/>
  <c r="EB21" i="235"/>
  <c r="EA21" i="235"/>
  <c r="DZ21" i="235"/>
  <c r="DY21" i="235"/>
  <c r="DX21" i="235"/>
  <c r="DW21" i="235"/>
  <c r="DV21" i="235"/>
  <c r="DU21" i="235"/>
  <c r="DT21" i="235"/>
  <c r="DS21" i="235"/>
  <c r="DR21" i="235"/>
  <c r="DQ21" i="235"/>
  <c r="DP21" i="235"/>
  <c r="DO21" i="235"/>
  <c r="FO20" i="235"/>
  <c r="FN20" i="235"/>
  <c r="FM20" i="235"/>
  <c r="FL20" i="235"/>
  <c r="FK20" i="235"/>
  <c r="FJ20" i="235"/>
  <c r="FI20" i="235"/>
  <c r="FH20" i="235"/>
  <c r="FG20" i="235"/>
  <c r="FF20" i="235"/>
  <c r="FE20" i="235"/>
  <c r="FD20" i="235"/>
  <c r="FC20" i="235"/>
  <c r="FB20" i="235"/>
  <c r="FA20" i="235"/>
  <c r="EZ20" i="235"/>
  <c r="EY20" i="235"/>
  <c r="EX20" i="235"/>
  <c r="EW20" i="235"/>
  <c r="EV20" i="235"/>
  <c r="EU20" i="235"/>
  <c r="ET20" i="235"/>
  <c r="ES20" i="235"/>
  <c r="ER20" i="235"/>
  <c r="EQ20" i="235"/>
  <c r="EP20" i="235"/>
  <c r="EO20" i="235"/>
  <c r="EN20" i="235"/>
  <c r="EM20" i="235"/>
  <c r="EL20" i="235"/>
  <c r="EK20" i="235"/>
  <c r="EJ20" i="235"/>
  <c r="EC20" i="235"/>
  <c r="EB20" i="235"/>
  <c r="EA20" i="235"/>
  <c r="DZ20" i="235"/>
  <c r="DY20" i="235"/>
  <c r="DX20" i="235"/>
  <c r="DW20" i="235"/>
  <c r="DV20" i="235"/>
  <c r="DU20" i="235"/>
  <c r="DT20" i="235"/>
  <c r="DS20" i="235"/>
  <c r="DR20" i="235"/>
  <c r="DQ20" i="235"/>
  <c r="DP20" i="235"/>
  <c r="DO20" i="235"/>
  <c r="FO19" i="235"/>
  <c r="FN19" i="235"/>
  <c r="FM19" i="235"/>
  <c r="FL19" i="235"/>
  <c r="FK19" i="235"/>
  <c r="FJ19" i="235"/>
  <c r="FI19" i="235"/>
  <c r="FH19" i="235"/>
  <c r="FG19" i="235"/>
  <c r="FF19" i="235"/>
  <c r="FE19" i="235"/>
  <c r="FD19" i="235"/>
  <c r="FC19" i="235"/>
  <c r="FB19" i="235"/>
  <c r="FA19" i="235"/>
  <c r="EZ19" i="235"/>
  <c r="EY19" i="235"/>
  <c r="EX19" i="235"/>
  <c r="EW19" i="235"/>
  <c r="EV19" i="235"/>
  <c r="EU19" i="235"/>
  <c r="ET19" i="235"/>
  <c r="ES19" i="235"/>
  <c r="ER19" i="235"/>
  <c r="EQ19" i="235"/>
  <c r="EP19" i="235"/>
  <c r="EO19" i="235"/>
  <c r="EN19" i="235"/>
  <c r="EM19" i="235"/>
  <c r="EL19" i="235"/>
  <c r="EK19" i="235"/>
  <c r="EJ19" i="235"/>
  <c r="EC19" i="235"/>
  <c r="EB19" i="235"/>
  <c r="EA19" i="235"/>
  <c r="DZ19" i="235"/>
  <c r="DY19" i="235"/>
  <c r="DX19" i="235"/>
  <c r="DW19" i="235"/>
  <c r="DV19" i="235"/>
  <c r="DU19" i="235"/>
  <c r="DT19" i="235"/>
  <c r="DS19" i="235"/>
  <c r="DR19" i="235"/>
  <c r="DQ19" i="235"/>
  <c r="DP19" i="235"/>
  <c r="DO19" i="235"/>
  <c r="FO18" i="235"/>
  <c r="FN18" i="235"/>
  <c r="FM18" i="235"/>
  <c r="FL18" i="235"/>
  <c r="FK18" i="235"/>
  <c r="FJ18" i="235"/>
  <c r="FI18" i="235"/>
  <c r="FH18" i="235"/>
  <c r="FG18" i="235"/>
  <c r="FF18" i="235"/>
  <c r="FE18" i="235"/>
  <c r="FD18" i="235"/>
  <c r="FC18" i="235"/>
  <c r="FB18" i="235"/>
  <c r="FA18" i="235"/>
  <c r="EZ18" i="235"/>
  <c r="EY18" i="235"/>
  <c r="EX18" i="235"/>
  <c r="EW18" i="235"/>
  <c r="EV18" i="235"/>
  <c r="EU18" i="235"/>
  <c r="ET18" i="235"/>
  <c r="ES18" i="235"/>
  <c r="ER18" i="235"/>
  <c r="EQ18" i="235"/>
  <c r="EP18" i="235"/>
  <c r="EO18" i="235"/>
  <c r="EN18" i="235"/>
  <c r="EM18" i="235"/>
  <c r="EL18" i="235"/>
  <c r="EK18" i="235"/>
  <c r="EJ18" i="235"/>
  <c r="EC18" i="235"/>
  <c r="EB18" i="235"/>
  <c r="EA18" i="235"/>
  <c r="DZ18" i="235"/>
  <c r="DY18" i="235"/>
  <c r="DX18" i="235"/>
  <c r="DW18" i="235"/>
  <c r="DV18" i="235"/>
  <c r="DU18" i="235"/>
  <c r="DT18" i="235"/>
  <c r="DS18" i="235"/>
  <c r="DR18" i="235"/>
  <c r="DQ18" i="235"/>
  <c r="DP18" i="235"/>
  <c r="DO18" i="235"/>
  <c r="FO17" i="235"/>
  <c r="FN17" i="235"/>
  <c r="FM17" i="235"/>
  <c r="FL17" i="235"/>
  <c r="FK17" i="235"/>
  <c r="FJ17" i="235"/>
  <c r="FI17" i="235"/>
  <c r="FH17" i="235"/>
  <c r="FG17" i="235"/>
  <c r="FF17" i="235"/>
  <c r="FE17" i="235"/>
  <c r="FD17" i="235"/>
  <c r="FC17" i="235"/>
  <c r="FB17" i="235"/>
  <c r="FA17" i="235"/>
  <c r="EZ17" i="235"/>
  <c r="EY17" i="235"/>
  <c r="EX17" i="235"/>
  <c r="EW17" i="235"/>
  <c r="EV17" i="235"/>
  <c r="EU17" i="235"/>
  <c r="ET17" i="235"/>
  <c r="ES17" i="235"/>
  <c r="ER17" i="235"/>
  <c r="EQ17" i="235"/>
  <c r="EP17" i="235"/>
  <c r="EO17" i="235"/>
  <c r="EN17" i="235"/>
  <c r="EM17" i="235"/>
  <c r="EL17" i="235"/>
  <c r="EK17" i="235"/>
  <c r="EJ17" i="235"/>
  <c r="EC17" i="235"/>
  <c r="EB17" i="235"/>
  <c r="EA17" i="235"/>
  <c r="DZ17" i="235"/>
  <c r="DY17" i="235"/>
  <c r="DX17" i="235"/>
  <c r="DW17" i="235"/>
  <c r="DV17" i="235"/>
  <c r="DU17" i="235"/>
  <c r="DT17" i="235"/>
  <c r="DS17" i="235"/>
  <c r="DR17" i="235"/>
  <c r="DQ17" i="235"/>
  <c r="DP17" i="235"/>
  <c r="DO17" i="235"/>
  <c r="FO16" i="235"/>
  <c r="FN16" i="235"/>
  <c r="FM16" i="235"/>
  <c r="FL16" i="235"/>
  <c r="FK16" i="235"/>
  <c r="FJ16" i="235"/>
  <c r="FI16" i="235"/>
  <c r="FH16" i="235"/>
  <c r="FG16" i="235"/>
  <c r="FF16" i="235"/>
  <c r="FE16" i="235"/>
  <c r="FD16" i="235"/>
  <c r="FC16" i="235"/>
  <c r="FB16" i="235"/>
  <c r="FA16" i="235"/>
  <c r="EZ16" i="235"/>
  <c r="EY16" i="235"/>
  <c r="EX16" i="235"/>
  <c r="EW16" i="235"/>
  <c r="EV16" i="235"/>
  <c r="EU16" i="235"/>
  <c r="ET16" i="235"/>
  <c r="ES16" i="235"/>
  <c r="ER16" i="235"/>
  <c r="EQ16" i="235"/>
  <c r="EP16" i="235"/>
  <c r="EO16" i="235"/>
  <c r="EN16" i="235"/>
  <c r="EM16" i="235"/>
  <c r="EL16" i="235"/>
  <c r="EK16" i="235"/>
  <c r="EJ16" i="235"/>
  <c r="EC16" i="235"/>
  <c r="EB16" i="235"/>
  <c r="EA16" i="235"/>
  <c r="DZ16" i="235"/>
  <c r="DY16" i="235"/>
  <c r="DX16" i="235"/>
  <c r="DW16" i="235"/>
  <c r="DV16" i="235"/>
  <c r="DU16" i="235"/>
  <c r="DT16" i="235"/>
  <c r="DS16" i="235"/>
  <c r="DR16" i="235"/>
  <c r="DQ16" i="235"/>
  <c r="DP16" i="235"/>
  <c r="DO16" i="235"/>
  <c r="FO15" i="235"/>
  <c r="FN15" i="235"/>
  <c r="FM15" i="235"/>
  <c r="FL15" i="235"/>
  <c r="FK15" i="235"/>
  <c r="FJ15" i="235"/>
  <c r="FI15" i="235"/>
  <c r="FH15" i="235"/>
  <c r="FG15" i="235"/>
  <c r="FF15" i="235"/>
  <c r="FE15" i="235"/>
  <c r="FD15" i="235"/>
  <c r="FC15" i="235"/>
  <c r="FB15" i="235"/>
  <c r="FA15" i="235"/>
  <c r="EZ15" i="235"/>
  <c r="EY15" i="235"/>
  <c r="EX15" i="235"/>
  <c r="EW15" i="235"/>
  <c r="EV15" i="235"/>
  <c r="EU15" i="235"/>
  <c r="ET15" i="235"/>
  <c r="ES15" i="235"/>
  <c r="ER15" i="235"/>
  <c r="EQ15" i="235"/>
  <c r="EP15" i="235"/>
  <c r="EO15" i="235"/>
  <c r="EN15" i="235"/>
  <c r="EM15" i="235"/>
  <c r="EL15" i="235"/>
  <c r="EK15" i="235"/>
  <c r="EJ15" i="235"/>
  <c r="EI15" i="235"/>
  <c r="EH15" i="235"/>
  <c r="EG15" i="235"/>
  <c r="EF15" i="235"/>
  <c r="EE15" i="235"/>
  <c r="EC15" i="235"/>
  <c r="EB15" i="235"/>
  <c r="EA15" i="235"/>
  <c r="DZ15" i="235"/>
  <c r="DY15" i="235"/>
  <c r="DX15" i="235"/>
  <c r="DW15" i="235"/>
  <c r="DV15" i="235"/>
  <c r="DU15" i="235"/>
  <c r="DT15" i="235"/>
  <c r="DS15" i="235"/>
  <c r="DR15" i="235"/>
  <c r="DQ15" i="235"/>
  <c r="DP15" i="235"/>
  <c r="DO15" i="235"/>
  <c r="FO14" i="235"/>
  <c r="FM14" i="235"/>
  <c r="FL14" i="235"/>
  <c r="FK14" i="235"/>
  <c r="FJ14" i="235"/>
  <c r="FI14" i="235"/>
  <c r="FH14" i="235"/>
  <c r="FG14" i="235"/>
  <c r="FF14" i="235"/>
  <c r="FE14" i="235"/>
  <c r="FD14" i="235"/>
  <c r="FC14" i="235"/>
  <c r="FB14" i="235"/>
  <c r="FA14" i="235"/>
  <c r="EZ14" i="235"/>
  <c r="EY14" i="235"/>
  <c r="EX14" i="235"/>
  <c r="EW14" i="235"/>
  <c r="EV14" i="235"/>
  <c r="EU14" i="235"/>
  <c r="ET14" i="235"/>
  <c r="ES14" i="235"/>
  <c r="ER14" i="235"/>
  <c r="EQ14" i="235"/>
  <c r="EP14" i="235"/>
  <c r="EO14" i="235"/>
  <c r="EN14" i="235"/>
  <c r="EM14" i="235"/>
  <c r="EL14" i="235"/>
  <c r="EK14" i="235"/>
  <c r="EJ14" i="235"/>
  <c r="EI14" i="235"/>
  <c r="EH14" i="235"/>
  <c r="EG14" i="235"/>
  <c r="EF14" i="235"/>
  <c r="EE14" i="235"/>
  <c r="ED14" i="235"/>
  <c r="EC14" i="235"/>
  <c r="EB14" i="235"/>
  <c r="EA14" i="235"/>
  <c r="DZ14" i="235"/>
  <c r="DY14" i="235"/>
  <c r="DX14" i="235"/>
  <c r="DW14" i="235"/>
  <c r="DV14" i="235"/>
  <c r="DU14" i="235"/>
  <c r="DT14" i="235"/>
  <c r="DS14" i="235"/>
  <c r="DR14" i="235"/>
  <c r="DQ14" i="235"/>
  <c r="DP14" i="235"/>
  <c r="DO14" i="235"/>
  <c r="FO13" i="235"/>
  <c r="FM13" i="235"/>
  <c r="FL13" i="235"/>
  <c r="FK13" i="235"/>
  <c r="FJ13" i="235"/>
  <c r="FI13" i="235"/>
  <c r="FH13" i="235"/>
  <c r="FG13" i="235"/>
  <c r="FF13" i="235"/>
  <c r="FE13" i="235"/>
  <c r="FD13" i="235"/>
  <c r="FC13" i="235"/>
  <c r="FB13" i="235"/>
  <c r="FA13" i="235"/>
  <c r="EZ13" i="235"/>
  <c r="EY13" i="235"/>
  <c r="EX13" i="235"/>
  <c r="EW13" i="235"/>
  <c r="EV13" i="235"/>
  <c r="EU13" i="235"/>
  <c r="ET13" i="235"/>
  <c r="ES13" i="235"/>
  <c r="ER13" i="235"/>
  <c r="EQ13" i="235"/>
  <c r="EP13" i="235"/>
  <c r="EO13" i="235"/>
  <c r="EN13" i="235"/>
  <c r="EM13" i="235"/>
  <c r="EL13" i="235"/>
  <c r="EK13" i="235"/>
  <c r="EJ13" i="235"/>
  <c r="EI13" i="235"/>
  <c r="EH13" i="235"/>
  <c r="EG13" i="235"/>
  <c r="EF13" i="235"/>
  <c r="EE13" i="235"/>
  <c r="ED13" i="235"/>
  <c r="EC13" i="235"/>
  <c r="EB13" i="235"/>
  <c r="EA13" i="235"/>
  <c r="DZ13" i="235"/>
  <c r="DY13" i="235"/>
  <c r="DX13" i="235"/>
  <c r="DW13" i="235"/>
  <c r="DV13" i="235"/>
  <c r="DU13" i="235"/>
  <c r="DT13" i="235"/>
  <c r="DS13" i="235"/>
  <c r="DR13" i="235"/>
  <c r="DQ13" i="235"/>
  <c r="DP13" i="235"/>
  <c r="DO13" i="235"/>
  <c r="FO12" i="235"/>
  <c r="FN12" i="235"/>
  <c r="FM12" i="235"/>
  <c r="FL12" i="235"/>
  <c r="FK12" i="235"/>
  <c r="FJ12" i="235"/>
  <c r="FI12" i="235"/>
  <c r="FH12" i="235"/>
  <c r="FG12" i="235"/>
  <c r="FF12" i="235"/>
  <c r="FE12" i="235"/>
  <c r="FD12" i="235"/>
  <c r="FC12" i="235"/>
  <c r="FB12" i="235"/>
  <c r="FA12" i="235"/>
  <c r="EZ12" i="235"/>
  <c r="EY12" i="235"/>
  <c r="EX12" i="235"/>
  <c r="EW12" i="235"/>
  <c r="EV12" i="235"/>
  <c r="EU12" i="235"/>
  <c r="ET12" i="235"/>
  <c r="ES12" i="235"/>
  <c r="ER12" i="235"/>
  <c r="EQ12" i="235"/>
  <c r="EP12" i="235"/>
  <c r="EO12" i="235"/>
  <c r="EN12" i="235"/>
  <c r="EM12" i="235"/>
  <c r="EL12" i="235"/>
  <c r="EK12" i="235"/>
  <c r="EJ12" i="235"/>
  <c r="EC12" i="235"/>
  <c r="EB12" i="235"/>
  <c r="EA12" i="235"/>
  <c r="DZ12" i="235"/>
  <c r="DY12" i="235"/>
  <c r="DX12" i="235"/>
  <c r="DW12" i="235"/>
  <c r="DV12" i="235"/>
  <c r="DU12" i="235"/>
  <c r="DT12" i="235"/>
  <c r="DS12" i="235"/>
  <c r="DR12" i="235"/>
  <c r="DQ12" i="235"/>
  <c r="DP12" i="235"/>
  <c r="DO12" i="235"/>
  <c r="FO11" i="235"/>
  <c r="FN11" i="235"/>
  <c r="FM11" i="235"/>
  <c r="FL11" i="235"/>
  <c r="FK11" i="235"/>
  <c r="FJ11" i="235"/>
  <c r="FI11" i="235"/>
  <c r="FH11" i="235"/>
  <c r="FG11" i="235"/>
  <c r="FF11" i="235"/>
  <c r="FE11" i="235"/>
  <c r="FD11" i="235"/>
  <c r="FC11" i="235"/>
  <c r="FB11" i="235"/>
  <c r="FA11" i="235"/>
  <c r="EZ11" i="235"/>
  <c r="EY11" i="235"/>
  <c r="EX11" i="235"/>
  <c r="EW11" i="235"/>
  <c r="EV11" i="235"/>
  <c r="EU11" i="235"/>
  <c r="ET11" i="235"/>
  <c r="ES11" i="235"/>
  <c r="ER11" i="235"/>
  <c r="EQ11" i="235"/>
  <c r="EP11" i="235"/>
  <c r="EO11" i="235"/>
  <c r="EN11" i="235"/>
  <c r="EM11" i="235"/>
  <c r="EL11" i="235"/>
  <c r="EK11" i="235"/>
  <c r="EJ11" i="235"/>
  <c r="EC11" i="235"/>
  <c r="EB11" i="235"/>
  <c r="EA11" i="235"/>
  <c r="DZ11" i="235"/>
  <c r="DY11" i="235"/>
  <c r="DX11" i="235"/>
  <c r="DW11" i="235"/>
  <c r="DV11" i="235"/>
  <c r="DU11" i="235"/>
  <c r="DT11" i="235"/>
  <c r="DS11" i="235"/>
  <c r="DR11" i="235"/>
  <c r="DQ11" i="235"/>
  <c r="DP11" i="235"/>
  <c r="DO11" i="235"/>
  <c r="FO10" i="235"/>
  <c r="FN10" i="235"/>
  <c r="FM10" i="235"/>
  <c r="FL10" i="235"/>
  <c r="FK10" i="235"/>
  <c r="FJ10" i="235"/>
  <c r="FI10" i="235"/>
  <c r="FH10" i="235"/>
  <c r="FG10" i="235"/>
  <c r="FF10" i="235"/>
  <c r="FE10" i="235"/>
  <c r="FD10" i="235"/>
  <c r="FC10" i="235"/>
  <c r="FB10" i="235"/>
  <c r="FA10" i="235"/>
  <c r="EZ10" i="235"/>
  <c r="EY10" i="235"/>
  <c r="EX10" i="235"/>
  <c r="EW10" i="235"/>
  <c r="EV10" i="235"/>
  <c r="EU10" i="235"/>
  <c r="ET10" i="235"/>
  <c r="ES10" i="235"/>
  <c r="ER10" i="235"/>
  <c r="EQ10" i="235"/>
  <c r="EP10" i="235"/>
  <c r="EO10" i="235"/>
  <c r="EN10" i="235"/>
  <c r="EM10" i="235"/>
  <c r="EL10" i="235"/>
  <c r="EK10" i="235"/>
  <c r="EJ10" i="235"/>
  <c r="EC10" i="235"/>
  <c r="EB10" i="235"/>
  <c r="EA10" i="235"/>
  <c r="DZ10" i="235"/>
  <c r="DY10" i="235"/>
  <c r="DX10" i="235"/>
  <c r="DW10" i="235"/>
  <c r="DV10" i="235"/>
  <c r="DU10" i="235"/>
  <c r="DT10" i="235"/>
  <c r="DS10" i="235"/>
  <c r="DR10" i="235"/>
  <c r="DQ10" i="235"/>
  <c r="DP10" i="235"/>
  <c r="DO10" i="235"/>
  <c r="FO9" i="235"/>
  <c r="FN9" i="235"/>
  <c r="FM9" i="235"/>
  <c r="FL9" i="235"/>
  <c r="FK9" i="235"/>
  <c r="FJ9" i="235"/>
  <c r="FI9" i="235"/>
  <c r="FH9" i="235"/>
  <c r="FG9" i="235"/>
  <c r="FF9" i="235"/>
  <c r="FE9" i="235"/>
  <c r="FD9" i="235"/>
  <c r="FC9" i="235"/>
  <c r="FB9" i="235"/>
  <c r="FA9" i="235"/>
  <c r="EZ9" i="235"/>
  <c r="EY9" i="235"/>
  <c r="EX9" i="235"/>
  <c r="EW9" i="235"/>
  <c r="EV9" i="235"/>
  <c r="EU9" i="235"/>
  <c r="ET9" i="235"/>
  <c r="ES9" i="235"/>
  <c r="ER9" i="235"/>
  <c r="EQ9" i="235"/>
  <c r="EP9" i="235"/>
  <c r="EO9" i="235"/>
  <c r="EN9" i="235"/>
  <c r="EM9" i="235"/>
  <c r="EL9" i="235"/>
  <c r="EK9" i="235"/>
  <c r="EJ9" i="235"/>
  <c r="EC9" i="235"/>
  <c r="EB9" i="235"/>
  <c r="EA9" i="235"/>
  <c r="DZ9" i="235"/>
  <c r="DY9" i="235"/>
  <c r="DX9" i="235"/>
  <c r="DW9" i="235"/>
  <c r="DV9" i="235"/>
  <c r="DU9" i="235"/>
  <c r="DT9" i="235"/>
  <c r="DS9" i="235"/>
  <c r="DR9" i="235"/>
  <c r="DQ9" i="235"/>
  <c r="DP9" i="235"/>
  <c r="DO9" i="235"/>
  <c r="FO8" i="235"/>
  <c r="FN8" i="235"/>
  <c r="FM8" i="235"/>
  <c r="FL8" i="235"/>
  <c r="FK8" i="235"/>
  <c r="FJ8" i="235"/>
  <c r="FI8" i="235"/>
  <c r="FH8" i="235"/>
  <c r="FG8" i="235"/>
  <c r="FF8" i="235"/>
  <c r="FE8" i="235"/>
  <c r="FD8" i="235"/>
  <c r="FC8" i="235"/>
  <c r="FB8" i="235"/>
  <c r="FA8" i="235"/>
  <c r="EZ8" i="235"/>
  <c r="EY8" i="235"/>
  <c r="EX8" i="235"/>
  <c r="EW8" i="235"/>
  <c r="EV8" i="235"/>
  <c r="EU8" i="235"/>
  <c r="ET8" i="235"/>
  <c r="ES8" i="235"/>
  <c r="ER8" i="235"/>
  <c r="EQ8" i="235"/>
  <c r="EP8" i="235"/>
  <c r="EO8" i="235"/>
  <c r="EN8" i="235"/>
  <c r="EM8" i="235"/>
  <c r="EL8" i="235"/>
  <c r="EK8" i="235"/>
  <c r="EJ8" i="235"/>
  <c r="EC8" i="235"/>
  <c r="EB8" i="235"/>
  <c r="EA8" i="235"/>
  <c r="DZ8" i="235"/>
  <c r="DY8" i="235"/>
  <c r="DX8" i="235"/>
  <c r="DW8" i="235"/>
  <c r="DV8" i="235"/>
  <c r="DU8" i="235"/>
  <c r="DT8" i="235"/>
  <c r="DS8" i="235"/>
  <c r="DR8" i="235"/>
  <c r="DQ8" i="235"/>
  <c r="DP8" i="235"/>
  <c r="DO8" i="235"/>
  <c r="FO7" i="235"/>
  <c r="FN7" i="235"/>
  <c r="FM7" i="235"/>
  <c r="FL7" i="235"/>
  <c r="FK7" i="235"/>
  <c r="FJ7" i="235"/>
  <c r="FI7" i="235"/>
  <c r="FH7" i="235"/>
  <c r="FG7" i="235"/>
  <c r="FF7" i="235"/>
  <c r="FE7" i="235"/>
  <c r="FD7" i="235"/>
  <c r="FC7" i="235"/>
  <c r="FB7" i="235"/>
  <c r="FA7" i="235"/>
  <c r="EZ7" i="235"/>
  <c r="EY7" i="235"/>
  <c r="EX7" i="235"/>
  <c r="EW7" i="235"/>
  <c r="EV7" i="235"/>
  <c r="EU7" i="235"/>
  <c r="ET7" i="235"/>
  <c r="ES7" i="235"/>
  <c r="ER7" i="235"/>
  <c r="EQ7" i="235"/>
  <c r="EP7" i="235"/>
  <c r="EO7" i="235"/>
  <c r="EN7" i="235"/>
  <c r="EM7" i="235"/>
  <c r="EL7" i="235"/>
  <c r="EK7" i="235"/>
  <c r="EJ7" i="235"/>
  <c r="EC7" i="235"/>
  <c r="EB7" i="235"/>
  <c r="EA7" i="235"/>
  <c r="DZ7" i="235"/>
  <c r="DY7" i="235"/>
  <c r="DX7" i="235"/>
  <c r="DW7" i="235"/>
  <c r="DV7" i="235"/>
  <c r="DU7" i="235"/>
  <c r="DT7" i="235"/>
  <c r="DS7" i="235"/>
  <c r="DR7" i="235"/>
  <c r="DQ7" i="235"/>
  <c r="DP7" i="235"/>
  <c r="DO7" i="235"/>
  <c r="FO6" i="235"/>
  <c r="FN6" i="235"/>
  <c r="FM6" i="235"/>
  <c r="FL6" i="235"/>
  <c r="FK6" i="235"/>
  <c r="FJ6" i="235"/>
  <c r="FI6" i="235"/>
  <c r="FH6" i="235"/>
  <c r="FG6" i="235"/>
  <c r="FF6" i="235"/>
  <c r="FE6" i="235"/>
  <c r="FD6" i="235"/>
  <c r="FC6" i="235"/>
  <c r="FB6" i="235"/>
  <c r="FA6" i="235"/>
  <c r="EZ6" i="235"/>
  <c r="EY6" i="235"/>
  <c r="EX6" i="235"/>
  <c r="EW6" i="235"/>
  <c r="EV6" i="235"/>
  <c r="EU6" i="235"/>
  <c r="ET6" i="235"/>
  <c r="ES6" i="235"/>
  <c r="ER6" i="235"/>
  <c r="EQ6" i="235"/>
  <c r="EP6" i="235"/>
  <c r="EO6" i="235"/>
  <c r="EN6" i="235"/>
  <c r="EM6" i="235"/>
  <c r="EL6" i="235"/>
  <c r="EK6" i="235"/>
  <c r="EJ6" i="235"/>
  <c r="EC6" i="235"/>
  <c r="EB6" i="235"/>
  <c r="EA6" i="235"/>
  <c r="DZ6" i="235"/>
  <c r="DY6" i="235"/>
  <c r="DX6" i="235"/>
  <c r="DW6" i="235"/>
  <c r="DV6" i="235"/>
  <c r="DU6" i="235"/>
  <c r="DT6" i="235"/>
  <c r="DS6" i="235"/>
  <c r="DR6" i="235"/>
  <c r="DQ6" i="235"/>
  <c r="DP6" i="235"/>
  <c r="DO6" i="235"/>
  <c r="FO5" i="235"/>
  <c r="FN5" i="235"/>
  <c r="FM5" i="235"/>
  <c r="FL5" i="235"/>
  <c r="FK5" i="235"/>
  <c r="FJ5" i="235"/>
  <c r="FI5" i="235"/>
  <c r="FH5" i="235"/>
  <c r="FG5" i="235"/>
  <c r="FF5" i="235"/>
  <c r="FE5" i="235"/>
  <c r="FD5" i="235"/>
  <c r="FC5" i="235"/>
  <c r="FB5" i="235"/>
  <c r="FA5" i="235"/>
  <c r="EZ5" i="235"/>
  <c r="EY5" i="235"/>
  <c r="EX5" i="235"/>
  <c r="EW5" i="235"/>
  <c r="EV5" i="235"/>
  <c r="EU5" i="235"/>
  <c r="ET5" i="235"/>
  <c r="ES5" i="235"/>
  <c r="ER5" i="235"/>
  <c r="EQ5" i="235"/>
  <c r="EP5" i="235"/>
  <c r="EO5" i="235"/>
  <c r="EN5" i="235"/>
  <c r="EM5" i="235"/>
  <c r="EL5" i="235"/>
  <c r="EK5" i="235"/>
  <c r="EJ5" i="235"/>
  <c r="EC5" i="235"/>
  <c r="EB5" i="235"/>
  <c r="EA5" i="235"/>
  <c r="DZ5" i="235"/>
  <c r="DY5" i="235"/>
  <c r="DX5" i="235"/>
  <c r="DW5" i="235"/>
  <c r="DV5" i="235"/>
  <c r="DU5" i="235"/>
  <c r="DT5" i="235"/>
  <c r="DS5" i="235"/>
  <c r="DR5" i="235"/>
  <c r="DQ5" i="235"/>
  <c r="DP5" i="235"/>
  <c r="DO5" i="235"/>
  <c r="FO4" i="235"/>
  <c r="FN4" i="235"/>
  <c r="FM4" i="235"/>
  <c r="FL4" i="235"/>
  <c r="FK4" i="235"/>
  <c r="FJ4" i="235"/>
  <c r="FI4" i="235"/>
  <c r="FH4" i="235"/>
  <c r="FG4" i="235"/>
  <c r="FF4" i="235"/>
  <c r="FE4" i="235"/>
  <c r="FD4" i="235"/>
  <c r="FC4" i="235"/>
  <c r="FB4" i="235"/>
  <c r="FA4" i="235"/>
  <c r="EZ4" i="235"/>
  <c r="EY4" i="235"/>
  <c r="EX4" i="235"/>
  <c r="EW4" i="235"/>
  <c r="EV4" i="235"/>
  <c r="EU4" i="235"/>
  <c r="ET4" i="235"/>
  <c r="ES4" i="235"/>
  <c r="ER4" i="235"/>
  <c r="EQ4" i="235"/>
  <c r="EP4" i="235"/>
  <c r="EO4" i="235"/>
  <c r="EN4" i="235"/>
  <c r="EM4" i="235"/>
  <c r="EL4" i="235"/>
  <c r="EK4" i="235"/>
  <c r="EJ4" i="235"/>
  <c r="EI4" i="235"/>
  <c r="EH4" i="235"/>
  <c r="EG4" i="235"/>
  <c r="EF4" i="235"/>
  <c r="EE4" i="235"/>
  <c r="EC4" i="235"/>
  <c r="EB4" i="235"/>
  <c r="EA4" i="235"/>
  <c r="DZ4" i="235"/>
  <c r="DY4" i="235"/>
  <c r="DX4" i="235"/>
  <c r="DW4" i="235"/>
  <c r="DV4" i="235"/>
  <c r="DU4" i="235"/>
  <c r="DT4" i="235"/>
  <c r="DS4" i="235"/>
  <c r="DR4" i="235"/>
  <c r="DQ4" i="235"/>
  <c r="DP4" i="235"/>
  <c r="DO4" i="235"/>
  <c r="BL320" i="235"/>
  <c r="BL229" i="235"/>
  <c r="BL234" i="235"/>
  <c r="BL202" i="235"/>
  <c r="BL193" i="235"/>
  <c r="BL249" i="235"/>
  <c r="H6" i="17"/>
  <c r="W4" i="235" s="1"/>
  <c r="ED4" i="235" s="1"/>
  <c r="BH403" i="235"/>
  <c r="BG403" i="235"/>
  <c r="BF403" i="235"/>
  <c r="BE403" i="235"/>
  <c r="BD403" i="235"/>
  <c r="BC403" i="235"/>
  <c r="BB403" i="235"/>
  <c r="BA403" i="235"/>
  <c r="AZ403" i="235"/>
  <c r="AY403" i="235"/>
  <c r="AX403" i="235"/>
  <c r="AW403" i="235"/>
  <c r="AV403" i="235"/>
  <c r="AU403" i="235"/>
  <c r="AT403" i="235"/>
  <c r="AS403" i="235"/>
  <c r="AR403" i="235"/>
  <c r="AQ403" i="235"/>
  <c r="AP403" i="235"/>
  <c r="AO403" i="235"/>
  <c r="AN403" i="235"/>
  <c r="AM403" i="235"/>
  <c r="AL403" i="235"/>
  <c r="AK403" i="235"/>
  <c r="AJ403" i="235"/>
  <c r="AI403" i="235"/>
  <c r="AH403" i="235"/>
  <c r="AG403" i="235"/>
  <c r="AF403" i="235"/>
  <c r="AE403" i="235"/>
  <c r="AD403" i="235"/>
  <c r="AC403" i="235"/>
  <c r="AB403" i="235"/>
  <c r="AA403" i="235"/>
  <c r="Z403" i="235"/>
  <c r="Y403" i="235"/>
  <c r="X403" i="235"/>
  <c r="W403" i="235"/>
  <c r="V403" i="235"/>
  <c r="U403" i="235"/>
  <c r="T403" i="235"/>
  <c r="S403" i="235"/>
  <c r="R403" i="235"/>
  <c r="Q403" i="235"/>
  <c r="P403" i="235"/>
  <c r="O403" i="235"/>
  <c r="N403" i="235"/>
  <c r="M403" i="235"/>
  <c r="L403" i="235"/>
  <c r="K403" i="235"/>
  <c r="J403" i="235"/>
  <c r="I403" i="235"/>
  <c r="BH402" i="235"/>
  <c r="BG402" i="235"/>
  <c r="BF402" i="235"/>
  <c r="BE402" i="235"/>
  <c r="BD402" i="235"/>
  <c r="BC402" i="235"/>
  <c r="BB402" i="235"/>
  <c r="BA402" i="235"/>
  <c r="AZ402" i="235"/>
  <c r="AY402" i="235"/>
  <c r="AX402" i="235"/>
  <c r="AW402" i="235"/>
  <c r="AV402" i="235"/>
  <c r="AU402" i="235"/>
  <c r="AT402" i="235"/>
  <c r="AS402" i="235"/>
  <c r="AR402" i="235"/>
  <c r="AQ402" i="235"/>
  <c r="AP402" i="235"/>
  <c r="AO402" i="235"/>
  <c r="AN402" i="235"/>
  <c r="AM402" i="235"/>
  <c r="AL402" i="235"/>
  <c r="AK402" i="235"/>
  <c r="AJ402" i="235"/>
  <c r="AI402" i="235"/>
  <c r="AH402" i="235"/>
  <c r="AG402" i="235"/>
  <c r="AF402" i="235"/>
  <c r="AE402" i="235"/>
  <c r="AD402" i="235"/>
  <c r="AC402" i="235"/>
  <c r="AB402" i="235"/>
  <c r="AA402" i="235"/>
  <c r="Z402" i="235"/>
  <c r="Y402" i="235"/>
  <c r="X402" i="235"/>
  <c r="W402" i="235"/>
  <c r="V402" i="235"/>
  <c r="U402" i="235"/>
  <c r="T402" i="235"/>
  <c r="S402" i="235"/>
  <c r="R402" i="235"/>
  <c r="Q402" i="235"/>
  <c r="P402" i="235"/>
  <c r="O402" i="235"/>
  <c r="N402" i="235"/>
  <c r="M402" i="235"/>
  <c r="L402" i="235"/>
  <c r="K402" i="235"/>
  <c r="J402" i="235"/>
  <c r="I402" i="235"/>
  <c r="H403" i="235"/>
  <c r="H402" i="235"/>
  <c r="BH401" i="235"/>
  <c r="FO401" i="235" s="1"/>
  <c r="K15" i="172"/>
  <c r="M63" i="171"/>
  <c r="BH390" i="235" s="1"/>
  <c r="FO390" i="235" s="1"/>
  <c r="AB392" i="235"/>
  <c r="L43" i="171"/>
  <c r="K43" i="171"/>
  <c r="AA376" i="235" s="1"/>
  <c r="L42" i="171"/>
  <c r="AB375" i="235" s="1"/>
  <c r="K42" i="171"/>
  <c r="L41" i="171"/>
  <c r="K41" i="171"/>
  <c r="L40" i="171"/>
  <c r="K40" i="171"/>
  <c r="AA373" i="235" s="1"/>
  <c r="EH373" i="235" s="1"/>
  <c r="L39" i="171"/>
  <c r="K39" i="171"/>
  <c r="AA372" i="235" s="1"/>
  <c r="EH372" i="235" s="1"/>
  <c r="L38" i="171"/>
  <c r="K38" i="171"/>
  <c r="K19" i="171"/>
  <c r="K18" i="171"/>
  <c r="K17" i="171"/>
  <c r="K16" i="171"/>
  <c r="K15" i="171"/>
  <c r="AA354" i="235" s="1"/>
  <c r="EH354" i="235" s="1"/>
  <c r="K14" i="171"/>
  <c r="AA353" i="235" s="1"/>
  <c r="EH353" i="235" s="1"/>
  <c r="M48" i="241"/>
  <c r="AB346" i="235" s="1"/>
  <c r="M47" i="241"/>
  <c r="AB345" i="235" s="1"/>
  <c r="M46" i="241"/>
  <c r="AB344" i="235" s="1"/>
  <c r="EI344" i="235" s="1"/>
  <c r="L46" i="241"/>
  <c r="M45" i="241"/>
  <c r="L45" i="241"/>
  <c r="AA343" i="235" s="1"/>
  <c r="EH343" i="235" s="1"/>
  <c r="M44" i="241"/>
  <c r="AB342" i="235" s="1"/>
  <c r="EI342" i="235" s="1"/>
  <c r="L44" i="241"/>
  <c r="AA342" i="235" s="1"/>
  <c r="M39" i="198"/>
  <c r="AB318" i="235" s="1"/>
  <c r="BL318" i="235" s="1"/>
  <c r="M38" i="198"/>
  <c r="M37" i="198"/>
  <c r="M36" i="198"/>
  <c r="M31" i="198"/>
  <c r="L31" i="198"/>
  <c r="AA314" i="235" s="1"/>
  <c r="M27" i="198"/>
  <c r="L27" i="198"/>
  <c r="AA312" i="235" s="1"/>
  <c r="EH312" i="235" s="1"/>
  <c r="M26" i="198"/>
  <c r="AB311" i="235" s="1"/>
  <c r="EI311" i="235" s="1"/>
  <c r="L26" i="198"/>
  <c r="AA311" i="235" s="1"/>
  <c r="EH311" i="235" s="1"/>
  <c r="M25" i="198"/>
  <c r="L25" i="198"/>
  <c r="M24" i="198"/>
  <c r="L24" i="198"/>
  <c r="AA309" i="235" s="1"/>
  <c r="EH309" i="235" s="1"/>
  <c r="M23" i="198"/>
  <c r="L23" i="198"/>
  <c r="AA308" i="235" s="1"/>
  <c r="EH308" i="235" s="1"/>
  <c r="M22" i="198"/>
  <c r="L22" i="198"/>
  <c r="M21" i="198"/>
  <c r="L21" i="198"/>
  <c r="M18" i="198"/>
  <c r="L18" i="198"/>
  <c r="M17" i="198"/>
  <c r="L17" i="198"/>
  <c r="AA304" i="235" s="1"/>
  <c r="EH304" i="235" s="1"/>
  <c r="M16" i="198"/>
  <c r="AB303" i="235" s="1"/>
  <c r="EI303" i="235" s="1"/>
  <c r="L16" i="198"/>
  <c r="M12" i="198"/>
  <c r="L12" i="198"/>
  <c r="AB296" i="235"/>
  <c r="AB295" i="235"/>
  <c r="BL295" i="235" s="1"/>
  <c r="AB294" i="235"/>
  <c r="AB275" i="235"/>
  <c r="I39" i="65"/>
  <c r="X214" i="235"/>
  <c r="EE214" i="235" s="1"/>
  <c r="I40" i="65"/>
  <c r="X215" i="235" s="1"/>
  <c r="EE215" i="235" s="1"/>
  <c r="AH40" i="65"/>
  <c r="AG40" i="65"/>
  <c r="AF40" i="65"/>
  <c r="AU215" i="235" s="1"/>
  <c r="FB215" i="235" s="1"/>
  <c r="AE40" i="65"/>
  <c r="AT215" i="235" s="1"/>
  <c r="FA215" i="235" s="1"/>
  <c r="AD40" i="65"/>
  <c r="AS215" i="235" s="1"/>
  <c r="EZ215" i="235" s="1"/>
  <c r="AC40" i="65"/>
  <c r="AB40" i="65"/>
  <c r="AA40" i="65"/>
  <c r="Z40" i="65"/>
  <c r="AO215" i="235" s="1"/>
  <c r="EV215" i="235" s="1"/>
  <c r="Y40" i="65"/>
  <c r="AN215" i="235" s="1"/>
  <c r="EU215" i="235" s="1"/>
  <c r="X40" i="65"/>
  <c r="AM215" i="235" s="1"/>
  <c r="ET215" i="235" s="1"/>
  <c r="W40" i="65"/>
  <c r="V40" i="65"/>
  <c r="U40" i="65"/>
  <c r="T40" i="65"/>
  <c r="S40" i="65"/>
  <c r="R40" i="65"/>
  <c r="Q40" i="65"/>
  <c r="Q41" i="65" s="1"/>
  <c r="P40" i="65"/>
  <c r="AE215" i="235" s="1"/>
  <c r="EL215" i="235" s="1"/>
  <c r="O40" i="65"/>
  <c r="AD215" i="235" s="1"/>
  <c r="EK215" i="235" s="1"/>
  <c r="N40" i="65"/>
  <c r="M40" i="65"/>
  <c r="L40" i="65"/>
  <c r="AA215" i="235" s="1"/>
  <c r="EH215" i="235" s="1"/>
  <c r="K40" i="65"/>
  <c r="Z215" i="235" s="1"/>
  <c r="EG215" i="235" s="1"/>
  <c r="J40" i="65"/>
  <c r="AH39" i="65"/>
  <c r="AW214" i="235" s="1"/>
  <c r="FD214" i="235" s="1"/>
  <c r="AG39" i="65"/>
  <c r="AF39" i="65"/>
  <c r="AE39" i="65"/>
  <c r="AT214" i="235" s="1"/>
  <c r="FA214" i="235" s="1"/>
  <c r="AD39" i="65"/>
  <c r="AD41" i="65"/>
  <c r="AC39" i="65"/>
  <c r="AB39" i="65"/>
  <c r="AA39" i="65"/>
  <c r="Z39" i="65"/>
  <c r="Y39" i="65"/>
  <c r="X39" i="65"/>
  <c r="X41" i="65" s="1"/>
  <c r="W39" i="65"/>
  <c r="V39" i="65"/>
  <c r="U39" i="65"/>
  <c r="U41" i="65" s="1"/>
  <c r="T39" i="65"/>
  <c r="S39" i="65"/>
  <c r="R39" i="65"/>
  <c r="R41" i="65" s="1"/>
  <c r="Q39" i="65"/>
  <c r="P39" i="65"/>
  <c r="P41" i="65" s="1"/>
  <c r="AE216" i="235" s="1"/>
  <c r="EL216" i="235" s="1"/>
  <c r="O39" i="65"/>
  <c r="N39" i="65"/>
  <c r="AC214" i="235" s="1"/>
  <c r="EJ214" i="235" s="1"/>
  <c r="N41" i="65"/>
  <c r="AC216" i="235" s="1"/>
  <c r="EJ216" i="235" s="1"/>
  <c r="M39" i="65"/>
  <c r="L39" i="65"/>
  <c r="L41" i="65" s="1"/>
  <c r="K39" i="65"/>
  <c r="J39" i="65"/>
  <c r="J41" i="65"/>
  <c r="AH29" i="65"/>
  <c r="AG29" i="65"/>
  <c r="AV206" i="235" s="1"/>
  <c r="FC206" i="235" s="1"/>
  <c r="AF29" i="65"/>
  <c r="AU206" i="235" s="1"/>
  <c r="AE29" i="65"/>
  <c r="AT206" i="235" s="1"/>
  <c r="FA206" i="235" s="1"/>
  <c r="AD29" i="65"/>
  <c r="AS206" i="235" s="1"/>
  <c r="EZ206" i="235" s="1"/>
  <c r="AC29" i="65"/>
  <c r="AR206" i="235" s="1"/>
  <c r="EY206" i="235" s="1"/>
  <c r="AB29" i="65"/>
  <c r="AQ206" i="235" s="1"/>
  <c r="EX206" i="235" s="1"/>
  <c r="AA29" i="65"/>
  <c r="Z29" i="65"/>
  <c r="Y29" i="65"/>
  <c r="X29" i="65"/>
  <c r="X30" i="65" s="1"/>
  <c r="W29" i="65"/>
  <c r="V29" i="65"/>
  <c r="U29" i="65"/>
  <c r="T29" i="65"/>
  <c r="S29" i="65"/>
  <c r="R29" i="65"/>
  <c r="AG206" i="235" s="1"/>
  <c r="EN206" i="235" s="1"/>
  <c r="Q29" i="65"/>
  <c r="AF206" i="235" s="1"/>
  <c r="EM206" i="235" s="1"/>
  <c r="P29" i="65"/>
  <c r="O29" i="65"/>
  <c r="N29" i="65"/>
  <c r="M29" i="65"/>
  <c r="L29" i="65"/>
  <c r="K29" i="65"/>
  <c r="J29" i="65"/>
  <c r="J30" i="65" s="1"/>
  <c r="I29" i="65"/>
  <c r="AH28" i="65"/>
  <c r="CW29" i="65" s="1"/>
  <c r="AG28" i="65"/>
  <c r="AF28" i="65"/>
  <c r="AF30" i="65" s="1"/>
  <c r="AE28" i="65"/>
  <c r="AD28" i="65"/>
  <c r="AD30" i="65" s="1"/>
  <c r="AC28" i="65"/>
  <c r="AR205" i="235" s="1"/>
  <c r="AB28" i="65"/>
  <c r="AQ205" i="235" s="1"/>
  <c r="EX205" i="235" s="1"/>
  <c r="AA28" i="65"/>
  <c r="AP205" i="235" s="1"/>
  <c r="EW205" i="235" s="1"/>
  <c r="Z28" i="65"/>
  <c r="AO205" i="235" s="1"/>
  <c r="Y28" i="65"/>
  <c r="AN205" i="235" s="1"/>
  <c r="EU205" i="235" s="1"/>
  <c r="X28" i="65"/>
  <c r="AM205" i="235" s="1"/>
  <c r="ET205" i="235" s="1"/>
  <c r="W28" i="65"/>
  <c r="AL205" i="235" s="1"/>
  <c r="ES205" i="235" s="1"/>
  <c r="V28" i="65"/>
  <c r="AK205" i="235" s="1"/>
  <c r="ER205" i="235" s="1"/>
  <c r="U28" i="65"/>
  <c r="T28" i="65"/>
  <c r="S28" i="65"/>
  <c r="R28" i="65"/>
  <c r="Q28" i="65"/>
  <c r="CF29" i="65" s="1"/>
  <c r="P28" i="65"/>
  <c r="AE205" i="235" s="1"/>
  <c r="EL205" i="235" s="1"/>
  <c r="P30" i="65"/>
  <c r="O28" i="65"/>
  <c r="N28" i="65"/>
  <c r="M28" i="65"/>
  <c r="L28" i="65"/>
  <c r="K28" i="65"/>
  <c r="J28" i="65"/>
  <c r="I28" i="65"/>
  <c r="AH18" i="65"/>
  <c r="AW197" i="235" s="1"/>
  <c r="FD197" i="235" s="1"/>
  <c r="AG18" i="65"/>
  <c r="AF18" i="65"/>
  <c r="AE18" i="65"/>
  <c r="AD18" i="65"/>
  <c r="AD19" i="65" s="1"/>
  <c r="AC18" i="65"/>
  <c r="AB18" i="65"/>
  <c r="AA18" i="65"/>
  <c r="Z18" i="65"/>
  <c r="Y18" i="65"/>
  <c r="X18" i="65"/>
  <c r="W18" i="65"/>
  <c r="AL197" i="235" s="1"/>
  <c r="ES197" i="235" s="1"/>
  <c r="V18" i="65"/>
  <c r="AK197" i="235" s="1"/>
  <c r="ER197" i="235" s="1"/>
  <c r="U18" i="65"/>
  <c r="T18" i="65"/>
  <c r="S18" i="65"/>
  <c r="AH197" i="235" s="1"/>
  <c r="EO197" i="235" s="1"/>
  <c r="R18" i="65"/>
  <c r="AG197" i="235" s="1"/>
  <c r="EN197" i="235" s="1"/>
  <c r="Q18" i="65"/>
  <c r="AF197" i="235" s="1"/>
  <c r="P18" i="65"/>
  <c r="AE197" i="235" s="1"/>
  <c r="O18" i="65"/>
  <c r="N18" i="65"/>
  <c r="M18" i="65"/>
  <c r="L18" i="65"/>
  <c r="K18" i="65"/>
  <c r="Z197" i="235" s="1"/>
  <c r="EG197" i="235" s="1"/>
  <c r="J18" i="65"/>
  <c r="Y197" i="235" s="1"/>
  <c r="I18" i="65"/>
  <c r="AH17" i="65"/>
  <c r="AG17" i="65"/>
  <c r="AF17" i="65"/>
  <c r="AE17" i="65"/>
  <c r="AD17" i="65"/>
  <c r="AC17" i="65"/>
  <c r="AB17" i="65"/>
  <c r="AQ196" i="235" s="1"/>
  <c r="EX196" i="235" s="1"/>
  <c r="AA17" i="65"/>
  <c r="Z17" i="65"/>
  <c r="Z19" i="65" s="1"/>
  <c r="Y17" i="65"/>
  <c r="X17" i="65"/>
  <c r="W17" i="65"/>
  <c r="V17" i="65"/>
  <c r="U17" i="65"/>
  <c r="T17" i="65"/>
  <c r="S17" i="65"/>
  <c r="S19" i="65" s="1"/>
  <c r="R17" i="65"/>
  <c r="R19" i="65" s="1"/>
  <c r="Q17" i="65"/>
  <c r="P17" i="65"/>
  <c r="O17" i="65"/>
  <c r="AD196" i="235" s="1"/>
  <c r="EK196" i="235" s="1"/>
  <c r="N17" i="65"/>
  <c r="N19" i="65" s="1"/>
  <c r="AC198" i="235" s="1"/>
  <c r="EJ198" i="235" s="1"/>
  <c r="M17" i="65"/>
  <c r="AB196" i="235" s="1"/>
  <c r="EI196" i="235" s="1"/>
  <c r="L17" i="65"/>
  <c r="K17" i="65"/>
  <c r="J17" i="65"/>
  <c r="Y196" i="235" s="1"/>
  <c r="EF196" i="235" s="1"/>
  <c r="I17" i="65"/>
  <c r="I19" i="65" s="1"/>
  <c r="X196" i="235"/>
  <c r="EE196" i="235"/>
  <c r="M89" i="65"/>
  <c r="AB247" i="235" s="1"/>
  <c r="M88" i="65"/>
  <c r="M87" i="65"/>
  <c r="AB245" i="235" s="1"/>
  <c r="M86" i="65"/>
  <c r="M85" i="65"/>
  <c r="M82" i="65"/>
  <c r="M81" i="65"/>
  <c r="AI66" i="65"/>
  <c r="AI65" i="65"/>
  <c r="AI59" i="65"/>
  <c r="BH227" i="235" s="1"/>
  <c r="AI58" i="65"/>
  <c r="BH226" i="235" s="1"/>
  <c r="AI73" i="65"/>
  <c r="BH237" i="235" s="1"/>
  <c r="BL237" i="235" s="1"/>
  <c r="AI72" i="65"/>
  <c r="CX73" i="65" s="1"/>
  <c r="AO73" i="65" s="1"/>
  <c r="M71" i="65"/>
  <c r="L71" i="65"/>
  <c r="K71" i="65"/>
  <c r="J71" i="65"/>
  <c r="I71" i="65"/>
  <c r="X235" i="235" s="1"/>
  <c r="M64" i="65"/>
  <c r="L64" i="65"/>
  <c r="AA230" i="235" s="1"/>
  <c r="EH230" i="235" s="1"/>
  <c r="K64" i="65"/>
  <c r="J64" i="65"/>
  <c r="Y230" i="235" s="1"/>
  <c r="EF230" i="235" s="1"/>
  <c r="I64" i="65"/>
  <c r="X230" i="235" s="1"/>
  <c r="M57" i="65"/>
  <c r="AB225" i="235" s="1"/>
  <c r="EI225" i="235" s="1"/>
  <c r="L57" i="65"/>
  <c r="AA225" i="235" s="1"/>
  <c r="EH225" i="235" s="1"/>
  <c r="K57" i="65"/>
  <c r="J57" i="65"/>
  <c r="Y225" i="235" s="1"/>
  <c r="EF225" i="235" s="1"/>
  <c r="I57" i="65"/>
  <c r="AI69" i="65"/>
  <c r="BH233" i="235" s="1"/>
  <c r="AI62" i="65"/>
  <c r="AI35" i="65"/>
  <c r="AI24" i="65"/>
  <c r="BH201" i="235" s="1"/>
  <c r="BL201" i="235" s="1"/>
  <c r="AI13" i="65"/>
  <c r="BH192" i="235" s="1"/>
  <c r="AI55" i="65"/>
  <c r="M48" i="65"/>
  <c r="M47" i="65"/>
  <c r="M46" i="65"/>
  <c r="T41" i="65"/>
  <c r="AB41" i="65"/>
  <c r="AF41" i="65"/>
  <c r="K41" i="65"/>
  <c r="S41" i="65"/>
  <c r="W41" i="65"/>
  <c r="AA41" i="65"/>
  <c r="AP216" i="235" s="1"/>
  <c r="EW216" i="235" s="1"/>
  <c r="J19" i="65"/>
  <c r="N30" i="65"/>
  <c r="V30" i="65"/>
  <c r="Z30" i="65"/>
  <c r="T19" i="65"/>
  <c r="X19" i="65"/>
  <c r="L30" i="65"/>
  <c r="M19" i="65"/>
  <c r="U19" i="65"/>
  <c r="AE41" i="65"/>
  <c r="O19" i="65"/>
  <c r="AD198" i="235" s="1"/>
  <c r="EK198" i="235" s="1"/>
  <c r="W19" i="65"/>
  <c r="AL198" i="235" s="1"/>
  <c r="ES198" i="235" s="1"/>
  <c r="K30" i="65"/>
  <c r="O30" i="65"/>
  <c r="W30" i="65"/>
  <c r="M30" i="65"/>
  <c r="Q30" i="65"/>
  <c r="Y30" i="65"/>
  <c r="AI37" i="65"/>
  <c r="AI38" i="65"/>
  <c r="AI27" i="65"/>
  <c r="BH204" i="235" s="1"/>
  <c r="AI26" i="65"/>
  <c r="BH203" i="235" s="1"/>
  <c r="AI16" i="65"/>
  <c r="AI15" i="65"/>
  <c r="AB188" i="235"/>
  <c r="BL188" i="235" s="1"/>
  <c r="AB187" i="235"/>
  <c r="AB185" i="235"/>
  <c r="BL185" i="235" s="1"/>
  <c r="N32" i="63"/>
  <c r="BH178" i="235" s="1"/>
  <c r="BL178" i="235" s="1"/>
  <c r="AB162" i="235"/>
  <c r="M27" i="101"/>
  <c r="AB290" i="235" s="1"/>
  <c r="EI290" i="235" s="1"/>
  <c r="M26" i="101"/>
  <c r="AB289" i="235" s="1"/>
  <c r="EI289" i="235" s="1"/>
  <c r="M25" i="101"/>
  <c r="AB288" i="235" s="1"/>
  <c r="EI288" i="235" s="1"/>
  <c r="M24" i="101"/>
  <c r="AB287" i="235" s="1"/>
  <c r="EI287" i="235" s="1"/>
  <c r="M23" i="101"/>
  <c r="AB286" i="235" s="1"/>
  <c r="EI286" i="235" s="1"/>
  <c r="M22" i="101"/>
  <c r="M21" i="101"/>
  <c r="M38" i="63"/>
  <c r="AB184" i="235" s="1"/>
  <c r="EI184" i="235" s="1"/>
  <c r="L38" i="63"/>
  <c r="AA184" i="235" s="1"/>
  <c r="EH184" i="235" s="1"/>
  <c r="M37" i="63"/>
  <c r="AB37" i="63" s="1"/>
  <c r="L37" i="63"/>
  <c r="M35" i="63"/>
  <c r="L35" i="63"/>
  <c r="AA181" i="235" s="1"/>
  <c r="EH181" i="235" s="1"/>
  <c r="M25" i="63"/>
  <c r="M24" i="63"/>
  <c r="AB174" i="235" s="1"/>
  <c r="EI174" i="235" s="1"/>
  <c r="M23" i="63"/>
  <c r="AB173" i="235" s="1"/>
  <c r="M22" i="63"/>
  <c r="M21" i="63"/>
  <c r="M35" i="99"/>
  <c r="M33" i="99"/>
  <c r="L33" i="99"/>
  <c r="M32" i="99"/>
  <c r="L32" i="99"/>
  <c r="AA264" i="235" s="1"/>
  <c r="L46" i="99"/>
  <c r="M45" i="99"/>
  <c r="AB272" i="235" s="1"/>
  <c r="EI272" i="235" s="1"/>
  <c r="L45" i="99"/>
  <c r="AA272" i="235" s="1"/>
  <c r="EH272" i="235" s="1"/>
  <c r="L44" i="99"/>
  <c r="AA271" i="235" s="1"/>
  <c r="EH271" i="235" s="1"/>
  <c r="L46" i="61"/>
  <c r="AA160" i="235" s="1"/>
  <c r="L45" i="61"/>
  <c r="AA159" i="235" s="1"/>
  <c r="L44" i="61"/>
  <c r="AA158" i="235" s="1"/>
  <c r="M35" i="61"/>
  <c r="AB154" i="235" s="1"/>
  <c r="EI154" i="235" s="1"/>
  <c r="M32" i="61"/>
  <c r="AB151" i="235" s="1"/>
  <c r="EI151" i="235" s="1"/>
  <c r="L32" i="61"/>
  <c r="AA151" i="235" s="1"/>
  <c r="EH151" i="235" s="1"/>
  <c r="K47" i="39"/>
  <c r="AB114" i="235" s="1"/>
  <c r="EI114" i="235" s="1"/>
  <c r="J47" i="39"/>
  <c r="AA114" i="235" s="1"/>
  <c r="EH114" i="235" s="1"/>
  <c r="K46" i="39"/>
  <c r="AB113" i="235" s="1"/>
  <c r="EI113" i="235" s="1"/>
  <c r="J46" i="39"/>
  <c r="AA113" i="235" s="1"/>
  <c r="EH113" i="235" s="1"/>
  <c r="K45" i="39"/>
  <c r="AB112" i="235" s="1"/>
  <c r="J45" i="39"/>
  <c r="K44" i="39"/>
  <c r="AB111" i="235" s="1"/>
  <c r="EI111" i="235" s="1"/>
  <c r="J44" i="39"/>
  <c r="AA111" i="235" s="1"/>
  <c r="EH111" i="235" s="1"/>
  <c r="K40" i="39"/>
  <c r="AB109" i="235" s="1"/>
  <c r="EI109" i="235" s="1"/>
  <c r="J40" i="39"/>
  <c r="K39" i="39"/>
  <c r="K38" i="39"/>
  <c r="AB107" i="235" s="1"/>
  <c r="EI107" i="235" s="1"/>
  <c r="J38" i="39"/>
  <c r="AA107" i="235" s="1"/>
  <c r="K35" i="39"/>
  <c r="J35" i="39"/>
  <c r="K31" i="39"/>
  <c r="J31" i="39"/>
  <c r="AA102" i="235" s="1"/>
  <c r="EH102" i="235" s="1"/>
  <c r="K30" i="39"/>
  <c r="AB101" i="235" s="1"/>
  <c r="EI101" i="235" s="1"/>
  <c r="J30" i="39"/>
  <c r="AA101" i="235" s="1"/>
  <c r="EH101" i="235" s="1"/>
  <c r="K29" i="39"/>
  <c r="AB100" i="235" s="1"/>
  <c r="EI100" i="235" s="1"/>
  <c r="J29" i="39"/>
  <c r="AA100" i="235" s="1"/>
  <c r="EH100" i="235" s="1"/>
  <c r="K28" i="39"/>
  <c r="AB99" i="235" s="1"/>
  <c r="J28" i="39"/>
  <c r="AB98" i="235"/>
  <c r="EI98" i="235" s="1"/>
  <c r="J32" i="39"/>
  <c r="K26" i="39"/>
  <c r="J26" i="39"/>
  <c r="K22" i="39"/>
  <c r="J22" i="39"/>
  <c r="AA95" i="235" s="1"/>
  <c r="EH95" i="235" s="1"/>
  <c r="K21" i="39"/>
  <c r="AB94" i="235" s="1"/>
  <c r="EI94" i="235" s="1"/>
  <c r="J21" i="39"/>
  <c r="AA94" i="235" s="1"/>
  <c r="EH94" i="235" s="1"/>
  <c r="K20" i="39"/>
  <c r="AB93" i="235" s="1"/>
  <c r="EI93" i="235" s="1"/>
  <c r="J20" i="39"/>
  <c r="AB91" i="235"/>
  <c r="EI91" i="235" s="1"/>
  <c r="AA91" i="235"/>
  <c r="EH91" i="235" s="1"/>
  <c r="AB90" i="235"/>
  <c r="EI90" i="235" s="1"/>
  <c r="AB88" i="235"/>
  <c r="EI88" i="235" s="1"/>
  <c r="AA88" i="235"/>
  <c r="EH88" i="235" s="1"/>
  <c r="M33" i="17"/>
  <c r="L33" i="17"/>
  <c r="AA26" i="235" s="1"/>
  <c r="EH26" i="235" s="1"/>
  <c r="M7" i="17"/>
  <c r="B5" i="173"/>
  <c r="B6" i="173"/>
  <c r="B7" i="173"/>
  <c r="B8" i="173"/>
  <c r="B9" i="173"/>
  <c r="B10" i="173"/>
  <c r="B11" i="173"/>
  <c r="B12" i="173"/>
  <c r="BL401" i="235"/>
  <c r="AB398" i="235"/>
  <c r="EI398" i="235" s="1"/>
  <c r="AA398" i="235"/>
  <c r="AB397" i="235"/>
  <c r="EI397" i="235"/>
  <c r="AA397" i="235"/>
  <c r="EH397" i="235" s="1"/>
  <c r="AB396" i="235"/>
  <c r="AA396" i="235"/>
  <c r="EH396" i="235"/>
  <c r="AB395" i="235"/>
  <c r="EI395" i="235" s="1"/>
  <c r="AA395" i="235"/>
  <c r="EH395" i="235" s="1"/>
  <c r="AB394" i="235"/>
  <c r="EI394" i="235" s="1"/>
  <c r="AA394" i="235"/>
  <c r="EH394" i="235" s="1"/>
  <c r="AB393" i="235"/>
  <c r="EI393" i="235" s="1"/>
  <c r="AA393" i="235"/>
  <c r="EH393" i="235"/>
  <c r="AB391" i="235"/>
  <c r="BL391" i="235" s="1"/>
  <c r="AB376" i="235"/>
  <c r="EI376" i="235" s="1"/>
  <c r="EH376" i="235"/>
  <c r="EI375" i="235"/>
  <c r="AA375" i="235"/>
  <c r="EH375" i="235" s="1"/>
  <c r="AB374" i="235"/>
  <c r="EI374" i="235"/>
  <c r="AA374" i="235"/>
  <c r="EH374" i="235" s="1"/>
  <c r="AB373" i="235"/>
  <c r="EI373" i="235" s="1"/>
  <c r="AB372" i="235"/>
  <c r="EI372" i="235" s="1"/>
  <c r="AB371" i="235"/>
  <c r="EI371" i="235" s="1"/>
  <c r="AA371" i="235"/>
  <c r="EH371" i="235" s="1"/>
  <c r="AB370" i="235"/>
  <c r="EI370" i="235" s="1"/>
  <c r="AA370" i="235"/>
  <c r="AB369" i="235"/>
  <c r="AA369" i="235"/>
  <c r="EH369" i="235" s="1"/>
  <c r="AB368" i="235"/>
  <c r="EI368" i="235" s="1"/>
  <c r="AA368" i="235"/>
  <c r="EH368" i="235" s="1"/>
  <c r="AB367" i="235"/>
  <c r="EI367" i="235" s="1"/>
  <c r="AA367" i="235"/>
  <c r="EH367" i="235" s="1"/>
  <c r="AB366" i="235"/>
  <c r="EI366" i="235" s="1"/>
  <c r="AA366" i="235"/>
  <c r="EH366" i="235" s="1"/>
  <c r="AB365" i="235"/>
  <c r="EI365" i="235" s="1"/>
  <c r="AA365" i="235"/>
  <c r="EH365" i="235" s="1"/>
  <c r="AB364" i="235"/>
  <c r="EI364" i="235" s="1"/>
  <c r="AA364" i="235"/>
  <c r="EH364" i="235"/>
  <c r="AB363" i="235"/>
  <c r="EI363" i="235" s="1"/>
  <c r="AA363" i="235"/>
  <c r="EH363" i="235"/>
  <c r="AB362" i="235"/>
  <c r="EI362" i="235" s="1"/>
  <c r="AA362" i="235"/>
  <c r="EH362" i="235"/>
  <c r="AB361" i="235"/>
  <c r="BL361" i="235" s="1"/>
  <c r="EI361" i="235"/>
  <c r="AA361" i="235"/>
  <c r="EH361" i="235"/>
  <c r="AB360" i="235"/>
  <c r="EI360" i="235" s="1"/>
  <c r="AA360" i="235"/>
  <c r="EH360" i="235"/>
  <c r="AB359" i="235"/>
  <c r="EI359" i="235" s="1"/>
  <c r="AA359" i="235"/>
  <c r="EH359" i="235" s="1"/>
  <c r="AB358" i="235"/>
  <c r="EI358" i="235" s="1"/>
  <c r="AA358" i="235"/>
  <c r="EH358" i="235"/>
  <c r="AB357" i="235"/>
  <c r="EI357" i="235" s="1"/>
  <c r="AA357" i="235"/>
  <c r="EH357" i="235" s="1"/>
  <c r="AB356" i="235"/>
  <c r="EI356" i="235" s="1"/>
  <c r="AA356" i="235"/>
  <c r="EH356" i="235" s="1"/>
  <c r="AB355" i="235"/>
  <c r="BL355" i="235" s="1"/>
  <c r="AA355" i="235"/>
  <c r="EH355" i="235"/>
  <c r="AB354" i="235"/>
  <c r="EI354" i="235"/>
  <c r="AB353" i="235"/>
  <c r="AA344" i="235"/>
  <c r="EH344" i="235" s="1"/>
  <c r="AB343" i="235"/>
  <c r="EI343" i="235" s="1"/>
  <c r="EH342" i="235"/>
  <c r="AB317" i="235"/>
  <c r="EI317" i="235" s="1"/>
  <c r="AB316" i="235"/>
  <c r="AB315" i="235"/>
  <c r="BL315" i="235" s="1"/>
  <c r="AB314" i="235"/>
  <c r="EI314" i="235"/>
  <c r="EH314" i="235"/>
  <c r="AB312" i="235"/>
  <c r="EI312" i="235"/>
  <c r="AB310" i="235"/>
  <c r="EI310" i="235" s="1"/>
  <c r="AA310" i="235"/>
  <c r="EH310" i="235" s="1"/>
  <c r="AB309" i="235"/>
  <c r="EI309" i="235"/>
  <c r="AB308" i="235"/>
  <c r="EI308" i="235" s="1"/>
  <c r="AB307" i="235"/>
  <c r="EI307" i="235" s="1"/>
  <c r="AA307" i="235"/>
  <c r="EH307" i="235"/>
  <c r="AB306" i="235"/>
  <c r="EI306" i="235"/>
  <c r="AA306" i="235"/>
  <c r="BL306" i="235" s="1"/>
  <c r="AB305" i="235"/>
  <c r="EI305" i="235" s="1"/>
  <c r="AA305" i="235"/>
  <c r="EH305" i="235" s="1"/>
  <c r="AB304" i="235"/>
  <c r="EI304" i="235"/>
  <c r="AA303" i="235"/>
  <c r="EH303" i="235" s="1"/>
  <c r="AB301" i="235"/>
  <c r="EI301" i="235" s="1"/>
  <c r="AA301" i="235"/>
  <c r="EH301" i="235" s="1"/>
  <c r="AB293" i="235"/>
  <c r="EI293" i="235" s="1"/>
  <c r="AA290" i="235"/>
  <c r="EH290" i="235" s="1"/>
  <c r="AA289" i="235"/>
  <c r="EH289" i="235"/>
  <c r="AA288" i="235"/>
  <c r="EH288" i="235"/>
  <c r="AA287" i="235"/>
  <c r="EH287" i="235" s="1"/>
  <c r="AA286" i="235"/>
  <c r="EH286" i="235" s="1"/>
  <c r="AB285" i="235"/>
  <c r="EI285" i="235" s="1"/>
  <c r="AA285" i="235"/>
  <c r="EH285" i="235" s="1"/>
  <c r="AB284" i="235"/>
  <c r="EI284" i="235" s="1"/>
  <c r="AA284" i="235"/>
  <c r="EH284" i="235" s="1"/>
  <c r="AB283" i="235"/>
  <c r="EI283" i="235"/>
  <c r="AA283" i="235"/>
  <c r="EH283" i="235"/>
  <c r="AB274" i="235"/>
  <c r="BL274" i="235" s="1"/>
  <c r="AB273" i="235"/>
  <c r="EI273" i="235" s="1"/>
  <c r="AA273" i="235"/>
  <c r="EH273" i="235" s="1"/>
  <c r="AB271" i="235"/>
  <c r="EI271" i="235" s="1"/>
  <c r="AB267" i="235"/>
  <c r="EI267" i="235"/>
  <c r="AA267" i="235"/>
  <c r="EH267" i="235" s="1"/>
  <c r="AB265" i="235"/>
  <c r="EI265" i="235" s="1"/>
  <c r="AA265" i="235"/>
  <c r="EH265" i="235" s="1"/>
  <c r="AB264" i="235"/>
  <c r="EI264" i="235" s="1"/>
  <c r="EH264" i="235"/>
  <c r="AB263" i="235"/>
  <c r="EI263" i="235" s="1"/>
  <c r="AA263" i="235"/>
  <c r="EH263" i="235" s="1"/>
  <c r="AB262" i="235"/>
  <c r="EI262" i="235" s="1"/>
  <c r="AA262" i="235"/>
  <c r="EH262" i="235" s="1"/>
  <c r="AB261" i="235"/>
  <c r="EI261" i="235"/>
  <c r="AA261" i="235"/>
  <c r="EH261" i="235"/>
  <c r="AB260" i="235"/>
  <c r="EI260" i="235" s="1"/>
  <c r="AA260" i="235"/>
  <c r="EH260" i="235" s="1"/>
  <c r="AB246" i="235"/>
  <c r="AB244" i="235"/>
  <c r="AB243" i="235"/>
  <c r="AB242" i="235"/>
  <c r="AB241" i="235"/>
  <c r="BH236" i="235"/>
  <c r="FO236" i="235" s="1"/>
  <c r="AB235" i="235"/>
  <c r="EI235" i="235" s="1"/>
  <c r="AA235" i="235"/>
  <c r="EH235" i="235" s="1"/>
  <c r="Z235" i="235"/>
  <c r="EG235" i="235"/>
  <c r="Y235" i="235"/>
  <c r="EF235" i="235"/>
  <c r="EE235" i="235"/>
  <c r="BH232" i="235"/>
  <c r="BL232" i="235" s="1"/>
  <c r="BH231" i="235"/>
  <c r="BL231" i="235" s="1"/>
  <c r="AB230" i="235"/>
  <c r="EI230" i="235"/>
  <c r="Z230" i="235"/>
  <c r="EG230" i="235"/>
  <c r="EE230" i="235"/>
  <c r="BH228" i="235"/>
  <c r="FO228" i="235" s="1"/>
  <c r="Z225" i="235"/>
  <c r="EG225" i="235"/>
  <c r="X225" i="235"/>
  <c r="EE225" i="235"/>
  <c r="BH223" i="235"/>
  <c r="AB221" i="235"/>
  <c r="AB220" i="235"/>
  <c r="AB219" i="235"/>
  <c r="BL219" i="235" s="1"/>
  <c r="AW215" i="235"/>
  <c r="FD215" i="235" s="1"/>
  <c r="AV215" i="235"/>
  <c r="FC215" i="235" s="1"/>
  <c r="AR215" i="235"/>
  <c r="EY215" i="235" s="1"/>
  <c r="AQ215" i="235"/>
  <c r="EX215" i="235"/>
  <c r="AP215" i="235"/>
  <c r="EW215" i="235" s="1"/>
  <c r="AL215" i="235"/>
  <c r="ES215" i="235"/>
  <c r="AK215" i="235"/>
  <c r="ER215" i="235" s="1"/>
  <c r="AJ215" i="235"/>
  <c r="EQ215" i="235"/>
  <c r="AI215" i="235"/>
  <c r="EP215" i="235" s="1"/>
  <c r="AH215" i="235"/>
  <c r="EO215" i="235" s="1"/>
  <c r="AG215" i="235"/>
  <c r="EN215" i="235" s="1"/>
  <c r="AF215" i="235"/>
  <c r="EM215" i="235"/>
  <c r="AC215" i="235"/>
  <c r="EJ215" i="235"/>
  <c r="AB215" i="235"/>
  <c r="EI215" i="235" s="1"/>
  <c r="Y215" i="235"/>
  <c r="EF215" i="235" s="1"/>
  <c r="AU214" i="235"/>
  <c r="FB214" i="235"/>
  <c r="AS214" i="235"/>
  <c r="EZ214" i="235"/>
  <c r="AQ214" i="235"/>
  <c r="EX214" i="235" s="1"/>
  <c r="AP214" i="235"/>
  <c r="EW214" i="235" s="1"/>
  <c r="AN214" i="235"/>
  <c r="EU214" i="235" s="1"/>
  <c r="AM214" i="235"/>
  <c r="ET214" i="235" s="1"/>
  <c r="AL214" i="235"/>
  <c r="ES214" i="235" s="1"/>
  <c r="AJ214" i="235"/>
  <c r="EQ214" i="235" s="1"/>
  <c r="AI214" i="235"/>
  <c r="EP214" i="235" s="1"/>
  <c r="AH214" i="235"/>
  <c r="EO214" i="235" s="1"/>
  <c r="AG214" i="235"/>
  <c r="EN214" i="235" s="1"/>
  <c r="AF214" i="235"/>
  <c r="EM214" i="235"/>
  <c r="AE214" i="235"/>
  <c r="EL214" i="235"/>
  <c r="AD214" i="235"/>
  <c r="EK214" i="235" s="1"/>
  <c r="AA214" i="235"/>
  <c r="EH214" i="235" s="1"/>
  <c r="Z214" i="235"/>
  <c r="Y214" i="235"/>
  <c r="EF214" i="235" s="1"/>
  <c r="BH213" i="235"/>
  <c r="FO213" i="235" s="1"/>
  <c r="BH212" i="235"/>
  <c r="BH210" i="235"/>
  <c r="AW206" i="235"/>
  <c r="FD206" i="235" s="1"/>
  <c r="FB206" i="235"/>
  <c r="AP206" i="235"/>
  <c r="EW206" i="235"/>
  <c r="AO206" i="235"/>
  <c r="EV206" i="235" s="1"/>
  <c r="AN206" i="235"/>
  <c r="EU206" i="235"/>
  <c r="AM206" i="235"/>
  <c r="ET206" i="235" s="1"/>
  <c r="AL206" i="235"/>
  <c r="ES206" i="235" s="1"/>
  <c r="AK206" i="235"/>
  <c r="ER206" i="235" s="1"/>
  <c r="AJ206" i="235"/>
  <c r="EQ206" i="235" s="1"/>
  <c r="AI206" i="235"/>
  <c r="EP206" i="235" s="1"/>
  <c r="AE206" i="235"/>
  <c r="EL206" i="235"/>
  <c r="AD206" i="235"/>
  <c r="EK206" i="235"/>
  <c r="AC206" i="235"/>
  <c r="EJ206" i="235"/>
  <c r="AB206" i="235"/>
  <c r="EI206" i="235"/>
  <c r="AA206" i="235"/>
  <c r="EH206" i="235"/>
  <c r="Z206" i="235"/>
  <c r="EG206" i="235"/>
  <c r="Y206" i="235"/>
  <c r="EF206" i="235"/>
  <c r="X206" i="235"/>
  <c r="EE206" i="235" s="1"/>
  <c r="AU205" i="235"/>
  <c r="FB205" i="235"/>
  <c r="AT205" i="235"/>
  <c r="FA205" i="235"/>
  <c r="AS205" i="235"/>
  <c r="EZ205" i="235"/>
  <c r="EY205" i="235"/>
  <c r="EV205" i="235"/>
  <c r="AH205" i="235"/>
  <c r="EO205" i="235"/>
  <c r="AG205" i="235"/>
  <c r="EN205" i="235" s="1"/>
  <c r="AF205" i="235"/>
  <c r="EM205" i="235"/>
  <c r="AD205" i="235"/>
  <c r="EK205" i="235" s="1"/>
  <c r="AC205" i="235"/>
  <c r="EJ205" i="235" s="1"/>
  <c r="AB205" i="235"/>
  <c r="EI205" i="235"/>
  <c r="AA205" i="235"/>
  <c r="EH205" i="235"/>
  <c r="Z205" i="235"/>
  <c r="EG205" i="235"/>
  <c r="Y205" i="235"/>
  <c r="EF205" i="235"/>
  <c r="X205" i="235"/>
  <c r="EE205" i="235"/>
  <c r="AS197" i="235"/>
  <c r="EZ197" i="235" s="1"/>
  <c r="AR197" i="235"/>
  <c r="EY197" i="235" s="1"/>
  <c r="AQ197" i="235"/>
  <c r="EX197" i="235" s="1"/>
  <c r="AP197" i="235"/>
  <c r="EW197" i="235"/>
  <c r="AO197" i="235"/>
  <c r="EV197" i="235"/>
  <c r="AN197" i="235"/>
  <c r="EU197" i="235" s="1"/>
  <c r="AM197" i="235"/>
  <c r="ET197" i="235"/>
  <c r="AJ197" i="235"/>
  <c r="EQ197" i="235" s="1"/>
  <c r="AI197" i="235"/>
  <c r="EP197" i="235" s="1"/>
  <c r="EM197" i="235"/>
  <c r="EL197" i="235"/>
  <c r="AD197" i="235"/>
  <c r="EK197" i="235" s="1"/>
  <c r="AC197" i="235"/>
  <c r="EJ197" i="235" s="1"/>
  <c r="AB197" i="235"/>
  <c r="EI197" i="235" s="1"/>
  <c r="AA197" i="235"/>
  <c r="EH197" i="235" s="1"/>
  <c r="X197" i="235"/>
  <c r="EE197" i="235" s="1"/>
  <c r="AW196" i="235"/>
  <c r="FD196" i="235"/>
  <c r="AV196" i="235"/>
  <c r="FC196" i="235" s="1"/>
  <c r="AU196" i="235"/>
  <c r="FB196" i="235"/>
  <c r="AT196" i="235"/>
  <c r="FA196" i="235"/>
  <c r="AS196" i="235"/>
  <c r="EZ196" i="235" s="1"/>
  <c r="AM196" i="235"/>
  <c r="ET196" i="235" s="1"/>
  <c r="AL196" i="235"/>
  <c r="ES196" i="235" s="1"/>
  <c r="AK196" i="235"/>
  <c r="ER196" i="235"/>
  <c r="AJ196" i="235"/>
  <c r="EQ196" i="235" s="1"/>
  <c r="AI196" i="235"/>
  <c r="EP196" i="235" s="1"/>
  <c r="AH196" i="235"/>
  <c r="EO196" i="235" s="1"/>
  <c r="AG196" i="235"/>
  <c r="EN196" i="235" s="1"/>
  <c r="AC196" i="235"/>
  <c r="EJ196" i="235" s="1"/>
  <c r="BH195" i="235"/>
  <c r="FO195" i="235" s="1"/>
  <c r="BH194" i="235"/>
  <c r="AB186" i="235"/>
  <c r="AA183" i="235"/>
  <c r="EH183" i="235"/>
  <c r="AB181" i="235"/>
  <c r="EI181" i="235" s="1"/>
  <c r="AB175" i="235"/>
  <c r="EI175" i="235"/>
  <c r="AA175" i="235"/>
  <c r="AA174" i="235"/>
  <c r="EH174" i="235" s="1"/>
  <c r="EI173" i="235"/>
  <c r="AA173" i="235"/>
  <c r="EH173" i="235" s="1"/>
  <c r="AB172" i="235"/>
  <c r="EI172" i="235"/>
  <c r="AA172" i="235"/>
  <c r="EH172" i="235" s="1"/>
  <c r="AB171" i="235"/>
  <c r="EI171" i="235" s="1"/>
  <c r="AA171" i="235"/>
  <c r="EH171" i="235" s="1"/>
  <c r="AB170" i="235"/>
  <c r="EI170" i="235" s="1"/>
  <c r="AA170" i="235"/>
  <c r="EH170" i="235" s="1"/>
  <c r="AB161" i="235"/>
  <c r="BL161" i="235" s="1"/>
  <c r="AB160" i="235"/>
  <c r="EI160" i="235" s="1"/>
  <c r="AB159" i="235"/>
  <c r="BL159" i="235" s="1"/>
  <c r="EH159" i="235"/>
  <c r="AB158" i="235"/>
  <c r="EI158" i="235"/>
  <c r="AA154" i="235"/>
  <c r="EH154" i="235"/>
  <c r="AB152" i="235"/>
  <c r="EI152" i="235" s="1"/>
  <c r="AA152" i="235"/>
  <c r="EH152" i="235" s="1"/>
  <c r="AB150" i="235"/>
  <c r="EI150" i="235" s="1"/>
  <c r="AA150" i="235"/>
  <c r="EH150" i="235" s="1"/>
  <c r="AB149" i="235"/>
  <c r="EI149" i="235" s="1"/>
  <c r="AA149" i="235"/>
  <c r="EH149" i="235"/>
  <c r="AB148" i="235"/>
  <c r="EI148" i="235"/>
  <c r="AA148" i="235"/>
  <c r="AB147" i="235"/>
  <c r="EI147" i="235" s="1"/>
  <c r="AA147" i="235"/>
  <c r="EH147" i="235" s="1"/>
  <c r="EI112" i="235"/>
  <c r="AA112" i="235"/>
  <c r="EH112" i="235"/>
  <c r="AA109" i="235"/>
  <c r="EH109" i="235"/>
  <c r="AB108" i="235"/>
  <c r="EI108" i="235" s="1"/>
  <c r="AA108" i="235"/>
  <c r="EH108" i="235" s="1"/>
  <c r="AB106" i="235"/>
  <c r="EI106" i="235" s="1"/>
  <c r="AA106" i="235"/>
  <c r="EH106" i="235" s="1"/>
  <c r="AB105" i="235"/>
  <c r="EI105" i="235" s="1"/>
  <c r="AA105" i="235"/>
  <c r="EH105" i="235" s="1"/>
  <c r="AB104" i="235"/>
  <c r="EI104" i="235"/>
  <c r="AA104" i="235"/>
  <c r="EH104" i="235"/>
  <c r="AB102" i="235"/>
  <c r="EI102" i="235"/>
  <c r="EI99" i="235"/>
  <c r="AA99" i="235"/>
  <c r="EH99" i="235"/>
  <c r="AB97" i="235"/>
  <c r="EI97" i="235"/>
  <c r="AA97" i="235"/>
  <c r="EH97" i="235"/>
  <c r="AB95" i="235"/>
  <c r="EI95" i="235" s="1"/>
  <c r="AA93" i="235"/>
  <c r="EH93" i="235"/>
  <c r="AA90" i="235"/>
  <c r="EH90" i="235"/>
  <c r="AB89" i="235"/>
  <c r="EI89" i="235" s="1"/>
  <c r="AA89" i="235"/>
  <c r="EH89" i="235" s="1"/>
  <c r="AB86" i="235"/>
  <c r="EI86" i="235"/>
  <c r="AA86" i="235"/>
  <c r="EH86" i="235"/>
  <c r="AB85" i="235"/>
  <c r="EI85" i="235"/>
  <c r="AA85" i="235"/>
  <c r="EH85" i="235"/>
  <c r="AB84" i="235"/>
  <c r="EI84" i="235" s="1"/>
  <c r="AA84" i="235"/>
  <c r="EH84" i="235"/>
  <c r="AB83" i="235"/>
  <c r="EI83" i="235" s="1"/>
  <c r="AA83" i="235"/>
  <c r="EH83" i="235" s="1"/>
  <c r="AB61" i="235"/>
  <c r="EI61" i="235" s="1"/>
  <c r="AA61" i="235"/>
  <c r="EH61" i="235" s="1"/>
  <c r="AB60" i="235"/>
  <c r="EI60" i="235" s="1"/>
  <c r="AA60" i="235"/>
  <c r="EH60" i="235" s="1"/>
  <c r="AB59" i="235"/>
  <c r="EI59" i="235" s="1"/>
  <c r="AA59" i="235"/>
  <c r="EH59" i="235" s="1"/>
  <c r="AB58" i="235"/>
  <c r="EI58" i="235" s="1"/>
  <c r="AA58" i="235"/>
  <c r="EH58" i="235" s="1"/>
  <c r="AB57" i="235"/>
  <c r="EI57" i="235" s="1"/>
  <c r="AA57" i="235"/>
  <c r="EH57" i="235" s="1"/>
  <c r="AB56" i="235"/>
  <c r="EI56" i="235" s="1"/>
  <c r="AA56" i="235"/>
  <c r="EH56" i="235" s="1"/>
  <c r="AB55" i="235"/>
  <c r="EI55" i="235"/>
  <c r="AA55" i="235"/>
  <c r="EH55" i="235"/>
  <c r="AB54" i="235"/>
  <c r="EI54" i="235" s="1"/>
  <c r="AA54" i="235"/>
  <c r="EH54" i="235" s="1"/>
  <c r="AA53" i="235"/>
  <c r="EH53" i="235" s="1"/>
  <c r="AA52" i="235"/>
  <c r="EH52" i="235" s="1"/>
  <c r="AB51" i="235"/>
  <c r="EI51" i="235" s="1"/>
  <c r="AA51" i="235"/>
  <c r="EH51" i="235" s="1"/>
  <c r="AB50" i="235"/>
  <c r="EI50" i="235" s="1"/>
  <c r="AA50" i="235"/>
  <c r="EH50" i="235" s="1"/>
  <c r="AB49" i="235"/>
  <c r="EI49" i="235" s="1"/>
  <c r="AB47" i="235"/>
  <c r="EI47" i="235" s="1"/>
  <c r="AA47" i="235"/>
  <c r="EH47" i="235" s="1"/>
  <c r="AB46" i="235"/>
  <c r="EI46" i="235" s="1"/>
  <c r="AA46" i="235"/>
  <c r="EH46" i="235" s="1"/>
  <c r="AB44" i="235"/>
  <c r="EI44" i="235" s="1"/>
  <c r="AA44" i="235"/>
  <c r="EH44" i="235" s="1"/>
  <c r="AB43" i="235"/>
  <c r="EI43" i="235" s="1"/>
  <c r="AA43" i="235"/>
  <c r="EH43" i="235" s="1"/>
  <c r="AB42" i="235"/>
  <c r="EI42" i="235" s="1"/>
  <c r="AA42" i="235"/>
  <c r="EH42" i="235" s="1"/>
  <c r="AB41" i="235"/>
  <c r="EI41" i="235" s="1"/>
  <c r="AA41" i="235"/>
  <c r="EH41" i="235" s="1"/>
  <c r="AB40" i="235"/>
  <c r="EI40" i="235" s="1"/>
  <c r="AA40" i="235"/>
  <c r="EH40" i="235" s="1"/>
  <c r="AB39" i="235"/>
  <c r="EI39" i="235" s="1"/>
  <c r="AA39" i="235"/>
  <c r="EH39" i="235" s="1"/>
  <c r="AB38" i="235"/>
  <c r="EI38" i="235" s="1"/>
  <c r="AA38" i="235"/>
  <c r="EH38" i="235" s="1"/>
  <c r="AB37" i="235"/>
  <c r="EI37" i="235"/>
  <c r="AA37" i="235"/>
  <c r="EH37" i="235" s="1"/>
  <c r="AA36" i="235"/>
  <c r="EH36" i="235" s="1"/>
  <c r="AB16" i="235"/>
  <c r="EI16" i="235" s="1"/>
  <c r="AA16" i="235"/>
  <c r="EH16" i="235" s="1"/>
  <c r="BG14" i="235"/>
  <c r="BL14" i="235" s="1"/>
  <c r="AB5" i="235"/>
  <c r="EI5" i="235" s="1"/>
  <c r="AA5" i="235"/>
  <c r="J41" i="171"/>
  <c r="Z374" i="235" s="1"/>
  <c r="EG374" i="235" s="1"/>
  <c r="I41" i="171"/>
  <c r="Y374" i="235" s="1"/>
  <c r="EF374" i="235" s="1"/>
  <c r="H41" i="171"/>
  <c r="X374" i="235"/>
  <c r="EE374" i="235" s="1"/>
  <c r="J40" i="171"/>
  <c r="Z373" i="235" s="1"/>
  <c r="EG373" i="235" s="1"/>
  <c r="I40" i="171"/>
  <c r="Y373" i="235" s="1"/>
  <c r="EF373" i="235" s="1"/>
  <c r="H40" i="171"/>
  <c r="X373" i="235"/>
  <c r="EE373" i="235"/>
  <c r="J39" i="171"/>
  <c r="Z372" i="235"/>
  <c r="EG372" i="235" s="1"/>
  <c r="I39" i="171"/>
  <c r="Y372" i="235" s="1"/>
  <c r="H39" i="171"/>
  <c r="X372" i="235"/>
  <c r="EE372" i="235"/>
  <c r="J42" i="171"/>
  <c r="Z375" i="235"/>
  <c r="EG375" i="235" s="1"/>
  <c r="I42" i="171"/>
  <c r="Y375" i="235"/>
  <c r="EF375" i="235" s="1"/>
  <c r="H42" i="171"/>
  <c r="X375" i="235" s="1"/>
  <c r="J18" i="171"/>
  <c r="Z357" i="235"/>
  <c r="EG357" i="235" s="1"/>
  <c r="I18" i="171"/>
  <c r="Y357" i="235" s="1"/>
  <c r="EF357" i="235" s="1"/>
  <c r="H18" i="171"/>
  <c r="X357" i="235"/>
  <c r="EE357" i="235" s="1"/>
  <c r="J17" i="171"/>
  <c r="Z356" i="235" s="1"/>
  <c r="EG356" i="235" s="1"/>
  <c r="I17" i="171"/>
  <c r="Y356" i="235"/>
  <c r="EF356" i="235"/>
  <c r="H17" i="171"/>
  <c r="X356" i="235" s="1"/>
  <c r="J16" i="171"/>
  <c r="Z355" i="235"/>
  <c r="EG355" i="235" s="1"/>
  <c r="I16" i="171"/>
  <c r="Y355" i="235"/>
  <c r="EF355" i="235"/>
  <c r="H16" i="171"/>
  <c r="X355" i="235"/>
  <c r="EE355" i="235" s="1"/>
  <c r="K46" i="241"/>
  <c r="Z344" i="235" s="1"/>
  <c r="K45" i="241"/>
  <c r="Z343" i="235"/>
  <c r="K44" i="241"/>
  <c r="Z342" i="235" s="1"/>
  <c r="EG342" i="235" s="1"/>
  <c r="K27" i="198"/>
  <c r="Z312" i="235" s="1"/>
  <c r="J27" i="198"/>
  <c r="Y312" i="235" s="1"/>
  <c r="EF312" i="235"/>
  <c r="K26" i="198"/>
  <c r="Z311" i="235" s="1"/>
  <c r="EG311" i="235" s="1"/>
  <c r="J26" i="198"/>
  <c r="Y311" i="235"/>
  <c r="EF311" i="235"/>
  <c r="K25" i="198"/>
  <c r="Z310" i="235"/>
  <c r="EG310" i="235" s="1"/>
  <c r="J25" i="198"/>
  <c r="Y310" i="235"/>
  <c r="EF310" i="235"/>
  <c r="K24" i="198"/>
  <c r="Z309" i="235"/>
  <c r="EG309" i="235"/>
  <c r="J24" i="198"/>
  <c r="Y309" i="235" s="1"/>
  <c r="EF309" i="235" s="1"/>
  <c r="K23" i="198"/>
  <c r="Z308" i="235" s="1"/>
  <c r="EG308" i="235" s="1"/>
  <c r="J23" i="198"/>
  <c r="Y308" i="235"/>
  <c r="EF308" i="235" s="1"/>
  <c r="K22" i="198"/>
  <c r="Z307" i="235" s="1"/>
  <c r="EG307" i="235" s="1"/>
  <c r="J22" i="198"/>
  <c r="Y307" i="235" s="1"/>
  <c r="EF307" i="235"/>
  <c r="K21" i="198"/>
  <c r="Z306" i="235"/>
  <c r="EG306" i="235"/>
  <c r="J21" i="198"/>
  <c r="Y306" i="235" s="1"/>
  <c r="EF306" i="235" s="1"/>
  <c r="K31" i="198"/>
  <c r="Z314" i="235" s="1"/>
  <c r="EG314" i="235" s="1"/>
  <c r="J31" i="198"/>
  <c r="Y314" i="235" s="1"/>
  <c r="I31" i="198"/>
  <c r="X314" i="235"/>
  <c r="EE314" i="235" s="1"/>
  <c r="H28" i="198"/>
  <c r="W313" i="235"/>
  <c r="BL313" i="235" s="1"/>
  <c r="I27" i="198"/>
  <c r="X312" i="235" s="1"/>
  <c r="EE312" i="235" s="1"/>
  <c r="I26" i="198"/>
  <c r="X311" i="235"/>
  <c r="I25" i="198"/>
  <c r="X310" i="235"/>
  <c r="EE310" i="235"/>
  <c r="I24" i="198"/>
  <c r="X309" i="235"/>
  <c r="EE309" i="235" s="1"/>
  <c r="I23" i="198"/>
  <c r="X308" i="235" s="1"/>
  <c r="I22" i="198"/>
  <c r="X307" i="235"/>
  <c r="BL307" i="235" s="1"/>
  <c r="EE307" i="235"/>
  <c r="I21" i="198"/>
  <c r="X306" i="235" s="1"/>
  <c r="EE306" i="235" s="1"/>
  <c r="K18" i="198"/>
  <c r="Z305" i="235"/>
  <c r="EG305" i="235" s="1"/>
  <c r="J18" i="198"/>
  <c r="Y305" i="235" s="1"/>
  <c r="EF305" i="235" s="1"/>
  <c r="I18" i="198"/>
  <c r="X305" i="235"/>
  <c r="EE305" i="235" s="1"/>
  <c r="K17" i="198"/>
  <c r="Z304" i="235"/>
  <c r="EG304" i="235" s="1"/>
  <c r="J17" i="198"/>
  <c r="Y304" i="235"/>
  <c r="EF304" i="235"/>
  <c r="I17" i="198"/>
  <c r="X304" i="235" s="1"/>
  <c r="K16" i="198"/>
  <c r="Z303" i="235"/>
  <c r="EG303" i="235" s="1"/>
  <c r="J16" i="198"/>
  <c r="Y303" i="235" s="1"/>
  <c r="EF303" i="235" s="1"/>
  <c r="I16" i="198"/>
  <c r="X303" i="235" s="1"/>
  <c r="N13" i="198"/>
  <c r="BH302" i="235" s="1"/>
  <c r="FO302" i="235" s="1"/>
  <c r="K12" i="198"/>
  <c r="Z301" i="235" s="1"/>
  <c r="EG301" i="235" s="1"/>
  <c r="J12" i="198"/>
  <c r="Y301" i="235"/>
  <c r="EF301" i="235" s="1"/>
  <c r="I12" i="198"/>
  <c r="X301" i="235" s="1"/>
  <c r="EE301" i="235" s="1"/>
  <c r="N11" i="198"/>
  <c r="BH300" i="235"/>
  <c r="N14" i="99"/>
  <c r="BH253" i="235"/>
  <c r="N8" i="198"/>
  <c r="BH299" i="235"/>
  <c r="N7" i="198"/>
  <c r="BH298" i="235"/>
  <c r="FO298" i="235" s="1"/>
  <c r="N8" i="101"/>
  <c r="BH277" i="235" s="1"/>
  <c r="FO277" i="235" s="1"/>
  <c r="N7" i="101"/>
  <c r="BH276" i="235" s="1"/>
  <c r="N14" i="61"/>
  <c r="BH140" i="235"/>
  <c r="N7" i="63"/>
  <c r="BH163" i="235" s="1"/>
  <c r="N8" i="63"/>
  <c r="BH164" i="235"/>
  <c r="N6" i="198"/>
  <c r="BH297" i="235" s="1"/>
  <c r="BH82" i="235"/>
  <c r="BH81" i="235"/>
  <c r="FO81" i="235" s="1"/>
  <c r="BH80" i="235"/>
  <c r="BL80" i="235" s="1"/>
  <c r="BH79" i="235"/>
  <c r="BH78" i="235"/>
  <c r="BH77" i="235"/>
  <c r="BL77" i="235" s="1"/>
  <c r="BL343" i="235"/>
  <c r="EG343" i="235"/>
  <c r="BL195" i="235"/>
  <c r="BL210" i="235"/>
  <c r="FO210" i="235"/>
  <c r="BL220" i="235"/>
  <c r="EI220" i="235"/>
  <c r="FO237" i="235"/>
  <c r="BL244" i="235"/>
  <c r="EI244" i="235"/>
  <c r="EI295" i="235"/>
  <c r="BL317" i="235"/>
  <c r="BL300" i="235"/>
  <c r="FO300" i="235"/>
  <c r="BL81" i="235"/>
  <c r="BL226" i="235"/>
  <c r="FO226" i="235"/>
  <c r="BL241" i="235"/>
  <c r="EI241" i="235"/>
  <c r="EI318" i="235"/>
  <c r="BL345" i="235"/>
  <c r="EI345" i="235"/>
  <c r="BL203" i="235"/>
  <c r="FO203" i="235"/>
  <c r="BL212" i="235"/>
  <c r="FO212" i="235"/>
  <c r="FO231" i="235"/>
  <c r="BL242" i="235"/>
  <c r="EI242" i="235"/>
  <c r="EI315" i="235"/>
  <c r="BL253" i="235"/>
  <c r="FO253" i="235"/>
  <c r="BL342" i="235"/>
  <c r="EI161" i="235"/>
  <c r="BL194" i="235"/>
  <c r="FO194" i="235"/>
  <c r="BL243" i="235"/>
  <c r="EI243" i="235"/>
  <c r="BL390" i="235"/>
  <c r="BL34" i="235"/>
  <c r="FN34" i="235"/>
  <c r="I38" i="171"/>
  <c r="Y371" i="235" s="1"/>
  <c r="EF371" i="235" s="1"/>
  <c r="J38" i="171"/>
  <c r="Z371" i="235"/>
  <c r="EG371" i="235" s="1"/>
  <c r="I43" i="171"/>
  <c r="Y376" i="235"/>
  <c r="EF376" i="235" s="1"/>
  <c r="J43" i="171"/>
  <c r="Z376" i="235"/>
  <c r="EG376" i="235" s="1"/>
  <c r="H43" i="171"/>
  <c r="X376" i="235" s="1"/>
  <c r="EE376" i="235"/>
  <c r="H38" i="171"/>
  <c r="X371" i="235" s="1"/>
  <c r="I14" i="171"/>
  <c r="Y353" i="235"/>
  <c r="EF353" i="235" s="1"/>
  <c r="J14" i="171"/>
  <c r="Z353" i="235" s="1"/>
  <c r="EG353" i="235" s="1"/>
  <c r="I15" i="171"/>
  <c r="Y354" i="235" s="1"/>
  <c r="EF354" i="235" s="1"/>
  <c r="J15" i="171"/>
  <c r="Z354" i="235"/>
  <c r="EG354" i="235"/>
  <c r="I19" i="171"/>
  <c r="Y358" i="235"/>
  <c r="EF358" i="235" s="1"/>
  <c r="J19" i="171"/>
  <c r="Z358" i="235" s="1"/>
  <c r="EG358" i="235" s="1"/>
  <c r="H15" i="171"/>
  <c r="X354" i="235"/>
  <c r="EE354" i="235" s="1"/>
  <c r="H19" i="171"/>
  <c r="X358" i="235" s="1"/>
  <c r="EE358" i="235" s="1"/>
  <c r="H14" i="171"/>
  <c r="X353" i="235"/>
  <c r="EE353" i="235"/>
  <c r="J24" i="101"/>
  <c r="Y287" i="235"/>
  <c r="EF287" i="235"/>
  <c r="K24" i="101"/>
  <c r="Z287" i="235" s="1"/>
  <c r="EG287" i="235" s="1"/>
  <c r="J25" i="101"/>
  <c r="Y288" i="235"/>
  <c r="EF288" i="235" s="1"/>
  <c r="K25" i="101"/>
  <c r="Z288" i="235" s="1"/>
  <c r="EG288" i="235" s="1"/>
  <c r="J26" i="101"/>
  <c r="Y289" i="235" s="1"/>
  <c r="EF289" i="235" s="1"/>
  <c r="K26" i="101"/>
  <c r="Z289" i="235"/>
  <c r="EG289" i="235"/>
  <c r="J27" i="101"/>
  <c r="Y290" i="235" s="1"/>
  <c r="EF290" i="235" s="1"/>
  <c r="K27" i="101"/>
  <c r="Z290" i="235"/>
  <c r="EG290" i="235" s="1"/>
  <c r="I27" i="101"/>
  <c r="X290" i="235" s="1"/>
  <c r="I25" i="101"/>
  <c r="X288" i="235"/>
  <c r="EE288" i="235" s="1"/>
  <c r="I26" i="101"/>
  <c r="X289" i="235" s="1"/>
  <c r="I24" i="101"/>
  <c r="X287" i="235" s="1"/>
  <c r="EE287" i="235" s="1"/>
  <c r="K46" i="99"/>
  <c r="Z273" i="235"/>
  <c r="EG273" i="235" s="1"/>
  <c r="K45" i="99"/>
  <c r="Z272" i="235" s="1"/>
  <c r="K44" i="99"/>
  <c r="Z271" i="235"/>
  <c r="K38" i="63"/>
  <c r="Z184" i="235" s="1"/>
  <c r="K37" i="63"/>
  <c r="Z183" i="235" s="1"/>
  <c r="EG183" i="235" s="1"/>
  <c r="K35" i="63"/>
  <c r="Z181" i="235"/>
  <c r="J24" i="63"/>
  <c r="Y174" i="235"/>
  <c r="EF174" i="235" s="1"/>
  <c r="K24" i="63"/>
  <c r="Z174" i="235"/>
  <c r="EG174" i="235"/>
  <c r="J25" i="63"/>
  <c r="Y175" i="235" s="1"/>
  <c r="EF175" i="235" s="1"/>
  <c r="K25" i="63"/>
  <c r="Z175" i="235" s="1"/>
  <c r="EG175" i="235" s="1"/>
  <c r="I25" i="63"/>
  <c r="X175" i="235"/>
  <c r="EE175" i="235"/>
  <c r="I24" i="63"/>
  <c r="X174" i="235"/>
  <c r="EE174" i="235" s="1"/>
  <c r="K46" i="61"/>
  <c r="Z160" i="235" s="1"/>
  <c r="K45" i="61"/>
  <c r="Z159" i="235" s="1"/>
  <c r="EG159" i="235" s="1"/>
  <c r="K44" i="61"/>
  <c r="Z158" i="235"/>
  <c r="EG158" i="235" s="1"/>
  <c r="M72" i="39"/>
  <c r="H133" i="235" s="1"/>
  <c r="BL133" i="235" s="1"/>
  <c r="M70" i="39"/>
  <c r="H131" i="235"/>
  <c r="M71" i="39"/>
  <c r="H132" i="235"/>
  <c r="DO132" i="235" s="1"/>
  <c r="M69" i="39"/>
  <c r="H130" i="235" s="1"/>
  <c r="H124" i="235"/>
  <c r="H125" i="235"/>
  <c r="H126" i="235"/>
  <c r="H127" i="235"/>
  <c r="BL127" i="235" s="1"/>
  <c r="M65" i="39"/>
  <c r="H128" i="235" s="1"/>
  <c r="DO128" i="235" s="1"/>
  <c r="M60" i="39"/>
  <c r="H123" i="235" s="1"/>
  <c r="DO123" i="235" s="1"/>
  <c r="M56" i="39"/>
  <c r="H121" i="235"/>
  <c r="BL121" i="235" s="1"/>
  <c r="M55" i="39"/>
  <c r="H120" i="235" s="1"/>
  <c r="DO120" i="235" s="1"/>
  <c r="M54" i="39"/>
  <c r="H119" i="235" s="1"/>
  <c r="M53" i="39"/>
  <c r="H118" i="235" s="1"/>
  <c r="H117" i="235"/>
  <c r="DO117" i="235" s="1"/>
  <c r="M51" i="39"/>
  <c r="H116" i="235"/>
  <c r="BL116" i="235"/>
  <c r="DO116" i="235"/>
  <c r="BL132" i="235"/>
  <c r="BL118" i="235"/>
  <c r="DO118" i="235"/>
  <c r="EG160" i="235"/>
  <c r="M47" i="39"/>
  <c r="H114" i="235" s="1"/>
  <c r="DO114" i="235" s="1"/>
  <c r="M46" i="39"/>
  <c r="H113" i="235" s="1"/>
  <c r="M45" i="39"/>
  <c r="H112" i="235"/>
  <c r="M44" i="39"/>
  <c r="H111" i="235"/>
  <c r="DO111" i="235"/>
  <c r="M40" i="39"/>
  <c r="AB40" i="39" s="1"/>
  <c r="H108" i="235"/>
  <c r="M38" i="39"/>
  <c r="H107" i="235"/>
  <c r="DO107" i="235"/>
  <c r="H106" i="235"/>
  <c r="DO106" i="235" s="1"/>
  <c r="H105" i="235"/>
  <c r="DO105" i="235" s="1"/>
  <c r="M35" i="39"/>
  <c r="H104" i="235" s="1"/>
  <c r="M31" i="39"/>
  <c r="H102" i="235"/>
  <c r="DO102" i="235" s="1"/>
  <c r="M30" i="39"/>
  <c r="H101" i="235" s="1"/>
  <c r="DO101" i="235"/>
  <c r="M29" i="39"/>
  <c r="H100" i="235"/>
  <c r="DO100" i="235" s="1"/>
  <c r="M28" i="39"/>
  <c r="H99" i="235" s="1"/>
  <c r="DO99" i="235"/>
  <c r="H98" i="235"/>
  <c r="DO98" i="235" s="1"/>
  <c r="M26" i="39"/>
  <c r="H97" i="235" s="1"/>
  <c r="DO97" i="235" s="1"/>
  <c r="M22" i="39"/>
  <c r="H95" i="235"/>
  <c r="DO95" i="235" s="1"/>
  <c r="M21" i="39"/>
  <c r="H94" i="235"/>
  <c r="M20" i="39"/>
  <c r="H93" i="235" s="1"/>
  <c r="BL93" i="235" s="1"/>
  <c r="AB16" i="39"/>
  <c r="H91" i="235"/>
  <c r="BL91" i="235" s="1"/>
  <c r="H90" i="235"/>
  <c r="BL90" i="235" s="1"/>
  <c r="H89" i="235"/>
  <c r="H88" i="235"/>
  <c r="DO88" i="235" s="1"/>
  <c r="M9" i="39"/>
  <c r="H86" i="235"/>
  <c r="DO86" i="235" s="1"/>
  <c r="M7" i="39"/>
  <c r="H84" i="235"/>
  <c r="DO84" i="235"/>
  <c r="M8" i="39"/>
  <c r="H85" i="235"/>
  <c r="DO85" i="235"/>
  <c r="H83" i="235"/>
  <c r="DO83" i="235" s="1"/>
  <c r="H44" i="39"/>
  <c r="Y111" i="235" s="1"/>
  <c r="EF111" i="235" s="1"/>
  <c r="I44" i="39"/>
  <c r="Z111" i="235"/>
  <c r="EG111" i="235"/>
  <c r="H45" i="39"/>
  <c r="Y112" i="235" s="1"/>
  <c r="EF112" i="235" s="1"/>
  <c r="I45" i="39"/>
  <c r="Z112" i="235" s="1"/>
  <c r="EG112" i="235"/>
  <c r="H46" i="39"/>
  <c r="Y113" i="235" s="1"/>
  <c r="EF113" i="235" s="1"/>
  <c r="I46" i="39"/>
  <c r="Z113" i="235"/>
  <c r="EG113" i="235"/>
  <c r="H47" i="39"/>
  <c r="Y114" i="235" s="1"/>
  <c r="EF114" i="235" s="1"/>
  <c r="I47" i="39"/>
  <c r="Z114" i="235" s="1"/>
  <c r="EG114" i="235" s="1"/>
  <c r="H35" i="39"/>
  <c r="Y104" i="235" s="1"/>
  <c r="EF104" i="235" s="1"/>
  <c r="I35" i="39"/>
  <c r="Z104" i="235"/>
  <c r="EG104" i="235" s="1"/>
  <c r="H36" i="39"/>
  <c r="Y105" i="235" s="1"/>
  <c r="EF105" i="235" s="1"/>
  <c r="Z105" i="235"/>
  <c r="EG105" i="235"/>
  <c r="H37" i="39"/>
  <c r="Y106" i="235" s="1"/>
  <c r="EF106" i="235" s="1"/>
  <c r="I37" i="39"/>
  <c r="Z106" i="235" s="1"/>
  <c r="EG106" i="235" s="1"/>
  <c r="H38" i="39"/>
  <c r="Y107" i="235"/>
  <c r="EF107" i="235" s="1"/>
  <c r="I38" i="39"/>
  <c r="Z107" i="235" s="1"/>
  <c r="EG107" i="235" s="1"/>
  <c r="H39" i="39"/>
  <c r="Y108" i="235" s="1"/>
  <c r="EF108" i="235" s="1"/>
  <c r="I39" i="39"/>
  <c r="Z108" i="235"/>
  <c r="EG108" i="235"/>
  <c r="H40" i="39"/>
  <c r="Y109" i="235" s="1"/>
  <c r="EF109" i="235" s="1"/>
  <c r="I40" i="39"/>
  <c r="Z109" i="235"/>
  <c r="EG109" i="235" s="1"/>
  <c r="H26" i="39"/>
  <c r="Y97" i="235" s="1"/>
  <c r="EF97" i="235" s="1"/>
  <c r="I26" i="39"/>
  <c r="Z97" i="235"/>
  <c r="EG97" i="235" s="1"/>
  <c r="H27" i="39"/>
  <c r="Y98" i="235"/>
  <c r="EF98" i="235" s="1"/>
  <c r="I27" i="39"/>
  <c r="Z98" i="235" s="1"/>
  <c r="EG98" i="235"/>
  <c r="H28" i="39"/>
  <c r="Y99" i="235" s="1"/>
  <c r="EF99" i="235"/>
  <c r="I28" i="39"/>
  <c r="Z99" i="235" s="1"/>
  <c r="EG99" i="235" s="1"/>
  <c r="H29" i="39"/>
  <c r="H32" i="39" s="1"/>
  <c r="Y100" i="235"/>
  <c r="EF100" i="235" s="1"/>
  <c r="I29" i="39"/>
  <c r="Z100" i="235" s="1"/>
  <c r="EG100" i="235" s="1"/>
  <c r="H30" i="39"/>
  <c r="Y101" i="235"/>
  <c r="EF101" i="235" s="1"/>
  <c r="I30" i="39"/>
  <c r="Z101" i="235"/>
  <c r="EG101" i="235" s="1"/>
  <c r="H31" i="39"/>
  <c r="Y102" i="235" s="1"/>
  <c r="I31" i="39"/>
  <c r="Z102" i="235"/>
  <c r="EG102" i="235" s="1"/>
  <c r="H20" i="39"/>
  <c r="Y93" i="235" s="1"/>
  <c r="EF93" i="235" s="1"/>
  <c r="I20" i="39"/>
  <c r="Z93" i="235" s="1"/>
  <c r="EG93" i="235" s="1"/>
  <c r="H21" i="39"/>
  <c r="Y94" i="235"/>
  <c r="EF94" i="235" s="1"/>
  <c r="I21" i="39"/>
  <c r="Z94" i="235" s="1"/>
  <c r="EG94" i="235" s="1"/>
  <c r="H22" i="39"/>
  <c r="Y95" i="235" s="1"/>
  <c r="BL95" i="235" s="1"/>
  <c r="EF95" i="235"/>
  <c r="I22" i="39"/>
  <c r="Z95" i="235" s="1"/>
  <c r="EG95" i="235" s="1"/>
  <c r="H13" i="39"/>
  <c r="Y88" i="235" s="1"/>
  <c r="EF88" i="235"/>
  <c r="I17" i="39"/>
  <c r="H14" i="39"/>
  <c r="Y89" i="235" s="1"/>
  <c r="EF89" i="235"/>
  <c r="I14" i="39"/>
  <c r="Z89" i="235"/>
  <c r="EG89" i="235" s="1"/>
  <c r="H15" i="39"/>
  <c r="Y90" i="235" s="1"/>
  <c r="EF90" i="235" s="1"/>
  <c r="I15" i="39"/>
  <c r="Z90" i="235"/>
  <c r="EG90" i="235"/>
  <c r="H16" i="39"/>
  <c r="Y91" i="235" s="1"/>
  <c r="EF91" i="235" s="1"/>
  <c r="I16" i="39"/>
  <c r="Z91" i="235"/>
  <c r="EG91" i="235" s="1"/>
  <c r="Y83" i="235"/>
  <c r="EF83" i="235" s="1"/>
  <c r="Z83" i="235"/>
  <c r="EG83" i="235" s="1"/>
  <c r="Y84" i="235"/>
  <c r="EF84" i="235" s="1"/>
  <c r="Z84" i="235"/>
  <c r="EG84" i="235" s="1"/>
  <c r="Y85" i="235"/>
  <c r="EF85" i="235"/>
  <c r="Z85" i="235"/>
  <c r="EG85" i="235" s="1"/>
  <c r="Y86" i="235"/>
  <c r="EF86" i="235" s="1"/>
  <c r="Z86" i="235"/>
  <c r="EG86" i="235" s="1"/>
  <c r="G47" i="39"/>
  <c r="X114" i="235"/>
  <c r="EE114" i="235"/>
  <c r="G45" i="39"/>
  <c r="X112" i="235"/>
  <c r="EE112" i="235"/>
  <c r="G46" i="39"/>
  <c r="X113" i="235" s="1"/>
  <c r="EE113" i="235" s="1"/>
  <c r="G44" i="39"/>
  <c r="X111" i="235"/>
  <c r="EE111" i="235" s="1"/>
  <c r="G36" i="39"/>
  <c r="X105" i="235" s="1"/>
  <c r="EE105" i="235"/>
  <c r="G37" i="39"/>
  <c r="X106" i="235"/>
  <c r="EE106" i="235" s="1"/>
  <c r="G38" i="39"/>
  <c r="X107" i="235"/>
  <c r="EE107" i="235"/>
  <c r="G39" i="39"/>
  <c r="X108" i="235"/>
  <c r="EE108" i="235"/>
  <c r="G40" i="39"/>
  <c r="X109" i="235"/>
  <c r="EE109" i="235"/>
  <c r="G35" i="39"/>
  <c r="X104" i="235"/>
  <c r="EE104" i="235" s="1"/>
  <c r="G31" i="39"/>
  <c r="X102" i="235" s="1"/>
  <c r="EE102" i="235" s="1"/>
  <c r="G30" i="39"/>
  <c r="X101" i="235" s="1"/>
  <c r="EE101" i="235" s="1"/>
  <c r="G29" i="39"/>
  <c r="X100" i="235" s="1"/>
  <c r="G28" i="39"/>
  <c r="X99" i="235"/>
  <c r="EE99" i="235" s="1"/>
  <c r="G27" i="39"/>
  <c r="X98" i="235" s="1"/>
  <c r="EE98" i="235" s="1"/>
  <c r="G26" i="39"/>
  <c r="X97" i="235"/>
  <c r="EE97" i="235" s="1"/>
  <c r="G22" i="39"/>
  <c r="X95" i="235" s="1"/>
  <c r="EE95" i="235" s="1"/>
  <c r="G21" i="39"/>
  <c r="X94" i="235" s="1"/>
  <c r="EE94" i="235" s="1"/>
  <c r="G20" i="39"/>
  <c r="X93" i="235" s="1"/>
  <c r="EE93" i="235" s="1"/>
  <c r="G14" i="39"/>
  <c r="X89" i="235" s="1"/>
  <c r="EE89" i="235" s="1"/>
  <c r="G15" i="39"/>
  <c r="X90" i="235" s="1"/>
  <c r="EE90" i="235" s="1"/>
  <c r="G16" i="39"/>
  <c r="X91" i="235"/>
  <c r="EE91" i="235"/>
  <c r="G13" i="39"/>
  <c r="X88" i="235" s="1"/>
  <c r="X86" i="235"/>
  <c r="EE86" i="235" s="1"/>
  <c r="X84" i="235"/>
  <c r="EE84" i="235" s="1"/>
  <c r="X85" i="235"/>
  <c r="EE85" i="235" s="1"/>
  <c r="X83" i="235"/>
  <c r="I33" i="17"/>
  <c r="J33" i="17"/>
  <c r="K33" i="17"/>
  <c r="H33" i="17"/>
  <c r="H32" i="17"/>
  <c r="BL86" i="235"/>
  <c r="BL101" i="235"/>
  <c r="BL111" i="235"/>
  <c r="X16" i="235"/>
  <c r="EE16" i="235"/>
  <c r="Y16" i="235"/>
  <c r="EF16" i="235" s="1"/>
  <c r="Z16" i="235"/>
  <c r="EG16" i="235" s="1"/>
  <c r="W16" i="235"/>
  <c r="ED16" i="235" s="1"/>
  <c r="H19" i="17"/>
  <c r="W15" i="235"/>
  <c r="I7" i="17"/>
  <c r="X5" i="235"/>
  <c r="EE5" i="235" s="1"/>
  <c r="J7" i="17"/>
  <c r="Y5" i="235" s="1"/>
  <c r="EF5" i="235" s="1"/>
  <c r="K7" i="17"/>
  <c r="Z5" i="235"/>
  <c r="EG5" i="235"/>
  <c r="H7" i="17"/>
  <c r="W5" i="235"/>
  <c r="ED5" i="235" s="1"/>
  <c r="BL4" i="235"/>
  <c r="BL15" i="235"/>
  <c r="ED15" i="235"/>
  <c r="M9" i="37"/>
  <c r="BH74" i="235" s="1"/>
  <c r="FO74" i="235" s="1"/>
  <c r="M8" i="37"/>
  <c r="BH73" i="235"/>
  <c r="BL73" i="235" s="1"/>
  <c r="M7" i="37"/>
  <c r="BH72" i="235" s="1"/>
  <c r="M6" i="37"/>
  <c r="BH71" i="235" s="1"/>
  <c r="BL71" i="235"/>
  <c r="FO71" i="235"/>
  <c r="BL74" i="235"/>
  <c r="N6" i="99"/>
  <c r="BH248" i="235"/>
  <c r="N6" i="61"/>
  <c r="M21" i="34"/>
  <c r="Z48" i="235"/>
  <c r="EG48" i="235" s="1"/>
  <c r="M6" i="34"/>
  <c r="Z35" i="235" s="1"/>
  <c r="EG35" i="235" s="1"/>
  <c r="K35" i="61"/>
  <c r="Z154" i="235"/>
  <c r="EG154" i="235" s="1"/>
  <c r="K33" i="61"/>
  <c r="Z152" i="235"/>
  <c r="EG152" i="235" s="1"/>
  <c r="K32" i="61"/>
  <c r="Z151" i="235" s="1"/>
  <c r="EG151" i="235" s="1"/>
  <c r="K31" i="61"/>
  <c r="Z150" i="235"/>
  <c r="EG150" i="235" s="1"/>
  <c r="K30" i="61"/>
  <c r="Z149" i="235" s="1"/>
  <c r="BL149" i="235" s="1"/>
  <c r="K29" i="61"/>
  <c r="Z148" i="235" s="1"/>
  <c r="EG148" i="235"/>
  <c r="K28" i="61"/>
  <c r="K23" i="63"/>
  <c r="Z173" i="235" s="1"/>
  <c r="EG173" i="235" s="1"/>
  <c r="K22" i="63"/>
  <c r="Z172" i="235"/>
  <c r="EG172" i="235"/>
  <c r="K21" i="63"/>
  <c r="Z171" i="235"/>
  <c r="EG171" i="235" s="1"/>
  <c r="K18" i="63"/>
  <c r="Z170" i="235" s="1"/>
  <c r="EG170" i="235" s="1"/>
  <c r="K35" i="99"/>
  <c r="Z267" i="235"/>
  <c r="EG267" i="235" s="1"/>
  <c r="K33" i="99"/>
  <c r="Z265" i="235" s="1"/>
  <c r="EG265" i="235" s="1"/>
  <c r="K32" i="99"/>
  <c r="Z264" i="235"/>
  <c r="EG264" i="235" s="1"/>
  <c r="K31" i="99"/>
  <c r="Z263" i="235" s="1"/>
  <c r="EG263" i="235"/>
  <c r="K30" i="99"/>
  <c r="Z262" i="235"/>
  <c r="EG262" i="235"/>
  <c r="K29" i="99"/>
  <c r="Z261" i="235"/>
  <c r="EG261" i="235" s="1"/>
  <c r="K28" i="99"/>
  <c r="Z260" i="235"/>
  <c r="EG260" i="235" s="1"/>
  <c r="K18" i="101"/>
  <c r="Z283" i="235" s="1"/>
  <c r="EG283" i="235" s="1"/>
  <c r="K23" i="101"/>
  <c r="Z286" i="235"/>
  <c r="EG286" i="235"/>
  <c r="K22" i="101"/>
  <c r="Z285" i="235" s="1"/>
  <c r="EG285" i="235"/>
  <c r="K21" i="101"/>
  <c r="Z284" i="235" s="1"/>
  <c r="EG284" i="235" s="1"/>
  <c r="I15" i="172"/>
  <c r="Z398" i="235" s="1"/>
  <c r="EG398" i="235" s="1"/>
  <c r="I12" i="172"/>
  <c r="Z397" i="235"/>
  <c r="EG397" i="235" s="1"/>
  <c r="I11" i="172"/>
  <c r="Z396" i="235" s="1"/>
  <c r="EG396" i="235" s="1"/>
  <c r="I10" i="172"/>
  <c r="Z395" i="235" s="1"/>
  <c r="EG395" i="235" s="1"/>
  <c r="I9" i="172"/>
  <c r="Z394" i="235" s="1"/>
  <c r="EG394" i="235" s="1"/>
  <c r="I8" i="172"/>
  <c r="T8" i="172" s="1"/>
  <c r="Q8" i="172" s="1"/>
  <c r="J35" i="171"/>
  <c r="Z370" i="235" s="1"/>
  <c r="EG370" i="235" s="1"/>
  <c r="J34" i="171"/>
  <c r="Z369" i="235"/>
  <c r="EG369" i="235"/>
  <c r="J33" i="171"/>
  <c r="W33" i="171" s="1"/>
  <c r="J32" i="171"/>
  <c r="Z367" i="235"/>
  <c r="EG367" i="235" s="1"/>
  <c r="J31" i="171"/>
  <c r="Z366" i="235" s="1"/>
  <c r="EG366" i="235" s="1"/>
  <c r="J30" i="171"/>
  <c r="Z365" i="235" s="1"/>
  <c r="EG365" i="235" s="1"/>
  <c r="J27" i="171"/>
  <c r="Z364" i="235"/>
  <c r="EG364" i="235" s="1"/>
  <c r="J26" i="171"/>
  <c r="Z363" i="235"/>
  <c r="EG363" i="235"/>
  <c r="J25" i="171"/>
  <c r="Z362" i="235" s="1"/>
  <c r="EG362" i="235"/>
  <c r="J24" i="171"/>
  <c r="Z361" i="235"/>
  <c r="EG361" i="235" s="1"/>
  <c r="J23" i="171"/>
  <c r="Z360" i="235" s="1"/>
  <c r="EG360" i="235" s="1"/>
  <c r="J22" i="171"/>
  <c r="Z359" i="235" s="1"/>
  <c r="EG359" i="235" s="1"/>
  <c r="I3" i="3"/>
  <c r="S30" i="241" s="1"/>
  <c r="J35" i="17"/>
  <c r="Y28" i="235" s="1"/>
  <c r="EF28" i="235" s="1"/>
  <c r="BL248" i="235"/>
  <c r="FO248" i="235"/>
  <c r="K39" i="241"/>
  <c r="L35" i="241"/>
  <c r="AA338" i="235" s="1"/>
  <c r="EH338" i="235" s="1"/>
  <c r="M33" i="241"/>
  <c r="AB336" i="235" s="1"/>
  <c r="EI336" i="235" s="1"/>
  <c r="I33" i="241"/>
  <c r="X336" i="235" s="1"/>
  <c r="J32" i="241"/>
  <c r="Y335" i="235" s="1"/>
  <c r="K31" i="241"/>
  <c r="Z334" i="235"/>
  <c r="EG334" i="235" s="1"/>
  <c r="L30" i="241"/>
  <c r="AA333" i="235"/>
  <c r="EH333" i="235" s="1"/>
  <c r="I29" i="241"/>
  <c r="J28" i="241"/>
  <c r="Y331" i="235"/>
  <c r="EF331" i="235" s="1"/>
  <c r="M32" i="241"/>
  <c r="AB335" i="235"/>
  <c r="EI335" i="235" s="1"/>
  <c r="I32" i="241"/>
  <c r="X335" i="235" s="1"/>
  <c r="J31" i="241"/>
  <c r="Y334" i="235"/>
  <c r="EF334" i="235"/>
  <c r="K30" i="241"/>
  <c r="L29" i="241"/>
  <c r="AA332" i="235" s="1"/>
  <c r="EH332" i="235" s="1"/>
  <c r="M28" i="241"/>
  <c r="AB331" i="235"/>
  <c r="EI331" i="235" s="1"/>
  <c r="I28" i="241"/>
  <c r="X331" i="235"/>
  <c r="M35" i="241"/>
  <c r="AB338" i="235" s="1"/>
  <c r="EI338" i="235" s="1"/>
  <c r="L31" i="241"/>
  <c r="AA334" i="235"/>
  <c r="EH334" i="235" s="1"/>
  <c r="I30" i="241"/>
  <c r="X333" i="235"/>
  <c r="J35" i="241"/>
  <c r="Y338" i="235" s="1"/>
  <c r="EF338" i="235" s="1"/>
  <c r="K33" i="241"/>
  <c r="Z336" i="235" s="1"/>
  <c r="EG336" i="235" s="1"/>
  <c r="L32" i="241"/>
  <c r="AA335" i="235"/>
  <c r="EH335" i="235" s="1"/>
  <c r="M31" i="241"/>
  <c r="AB334" i="235" s="1"/>
  <c r="EI334" i="235" s="1"/>
  <c r="I31" i="241"/>
  <c r="X334" i="235"/>
  <c r="EE334" i="235" s="1"/>
  <c r="J30" i="241"/>
  <c r="Y333" i="235" s="1"/>
  <c r="EF333" i="235" s="1"/>
  <c r="K29" i="241"/>
  <c r="Z332" i="235" s="1"/>
  <c r="EG332" i="235" s="1"/>
  <c r="L28" i="241"/>
  <c r="AA331" i="235"/>
  <c r="EH331" i="235" s="1"/>
  <c r="I35" i="241"/>
  <c r="X338" i="235" s="1"/>
  <c r="EE338" i="235" s="1"/>
  <c r="K32" i="241"/>
  <c r="Z335" i="235"/>
  <c r="EG335" i="235" s="1"/>
  <c r="K38" i="17"/>
  <c r="H35" i="17"/>
  <c r="W28" i="235" s="1"/>
  <c r="K34" i="17"/>
  <c r="Z27" i="235" s="1"/>
  <c r="EG27" i="235" s="1"/>
  <c r="M25" i="241"/>
  <c r="AB330" i="235"/>
  <c r="EI330" i="235" s="1"/>
  <c r="Z340" i="235"/>
  <c r="EG340" i="235" s="1"/>
  <c r="S33" i="241"/>
  <c r="L34" i="17"/>
  <c r="AA27" i="235" s="1"/>
  <c r="EH27" i="235" s="1"/>
  <c r="K35" i="17"/>
  <c r="L38" i="17"/>
  <c r="N12" i="241"/>
  <c r="BH322" i="235" s="1"/>
  <c r="BL322" i="235" s="1"/>
  <c r="L20" i="241"/>
  <c r="AA327" i="235"/>
  <c r="EH327" i="235" s="1"/>
  <c r="EE335" i="235"/>
  <c r="L40" i="241"/>
  <c r="H18" i="241"/>
  <c r="L35" i="17"/>
  <c r="I38" i="17"/>
  <c r="M38" i="17"/>
  <c r="N6" i="241"/>
  <c r="BH319" i="235"/>
  <c r="N13" i="241"/>
  <c r="BH323" i="235"/>
  <c r="BL323" i="235" s="1"/>
  <c r="I20" i="241"/>
  <c r="X327" i="235" s="1"/>
  <c r="M20" i="241"/>
  <c r="AB327" i="235"/>
  <c r="EI327" i="235"/>
  <c r="K25" i="241"/>
  <c r="Z330" i="235" s="1"/>
  <c r="EG330" i="235" s="1"/>
  <c r="M40" i="241"/>
  <c r="S31" i="241"/>
  <c r="S44" i="241"/>
  <c r="S48" i="241"/>
  <c r="S29" i="241"/>
  <c r="S46" i="241"/>
  <c r="Z333" i="235"/>
  <c r="EG333" i="235" s="1"/>
  <c r="H34" i="17"/>
  <c r="W27" i="235" s="1"/>
  <c r="ED27" i="235" s="1"/>
  <c r="H38" i="17"/>
  <c r="J34" i="17"/>
  <c r="I35" i="17"/>
  <c r="M35" i="17"/>
  <c r="J38" i="17"/>
  <c r="N7" i="241"/>
  <c r="N14" i="241"/>
  <c r="BH324" i="235" s="1"/>
  <c r="FO324" i="235" s="1"/>
  <c r="J20" i="241"/>
  <c r="Y327" i="235"/>
  <c r="EF327" i="235"/>
  <c r="L25" i="241"/>
  <c r="AA330" i="235" s="1"/>
  <c r="EH330" i="235" s="1"/>
  <c r="X332" i="235"/>
  <c r="EE332" i="235"/>
  <c r="M34" i="241"/>
  <c r="AB337" i="235" s="1"/>
  <c r="J40" i="241"/>
  <c r="L34" i="241"/>
  <c r="FO322" i="235"/>
  <c r="H21" i="241"/>
  <c r="W328" i="235"/>
  <c r="ED328" i="235"/>
  <c r="W326" i="235"/>
  <c r="ED326" i="235" s="1"/>
  <c r="K40" i="241"/>
  <c r="I34" i="241"/>
  <c r="X337" i="235" s="1"/>
  <c r="BL337" i="235" s="1"/>
  <c r="K34" i="241"/>
  <c r="Z337" i="235" s="1"/>
  <c r="EG337" i="235" s="1"/>
  <c r="J34" i="241"/>
  <c r="F403" i="235"/>
  <c r="F402" i="235"/>
  <c r="AA337" i="235"/>
  <c r="EH337" i="235"/>
  <c r="L36" i="241"/>
  <c r="AA339" i="235"/>
  <c r="EH339" i="235" s="1"/>
  <c r="EI337" i="235"/>
  <c r="M36" i="241"/>
  <c r="AB339" i="235"/>
  <c r="EI339" i="235" s="1"/>
  <c r="K36" i="241"/>
  <c r="Z339" i="235" s="1"/>
  <c r="EG339" i="235" s="1"/>
  <c r="J36" i="241"/>
  <c r="Y339" i="235" s="1"/>
  <c r="EF339" i="235" s="1"/>
  <c r="Y337" i="235"/>
  <c r="EF337" i="235" s="1"/>
  <c r="W25" i="235"/>
  <c r="ED25" i="235" s="1"/>
  <c r="W26" i="235"/>
  <c r="BL26" i="235" s="1"/>
  <c r="X26" i="235"/>
  <c r="EE26" i="235" s="1"/>
  <c r="Y26" i="235"/>
  <c r="EF26" i="235" s="1"/>
  <c r="Z26" i="235"/>
  <c r="EG26" i="235" s="1"/>
  <c r="AB26" i="235"/>
  <c r="EI26" i="235"/>
  <c r="Y27" i="235"/>
  <c r="EF27" i="235" s="1"/>
  <c r="X28" i="235"/>
  <c r="EE28" i="235" s="1"/>
  <c r="Z28" i="235"/>
  <c r="EG28" i="235" s="1"/>
  <c r="AA28" i="235"/>
  <c r="EH28" i="235"/>
  <c r="AB28" i="235"/>
  <c r="EI28" i="235" s="1"/>
  <c r="BL25" i="235"/>
  <c r="E149" i="239"/>
  <c r="E148" i="239"/>
  <c r="C149" i="239"/>
  <c r="C148" i="239"/>
  <c r="P3" i="3"/>
  <c r="B7" i="5"/>
  <c r="D65" i="7"/>
  <c r="E65" i="7"/>
  <c r="F65" i="7"/>
  <c r="G65" i="7"/>
  <c r="C65" i="7"/>
  <c r="D64" i="7"/>
  <c r="E64" i="7"/>
  <c r="F64" i="7"/>
  <c r="G64" i="7"/>
  <c r="C64" i="7"/>
  <c r="D63" i="7"/>
  <c r="E63" i="7"/>
  <c r="F63" i="7"/>
  <c r="G63" i="7"/>
  <c r="C63" i="7"/>
  <c r="B6" i="5"/>
  <c r="B8" i="5"/>
  <c r="AB42" i="17"/>
  <c r="S42" i="17" s="1"/>
  <c r="AA33" i="17"/>
  <c r="Z33" i="17"/>
  <c r="Y33" i="17"/>
  <c r="X33" i="17"/>
  <c r="W33" i="17"/>
  <c r="V33" i="17"/>
  <c r="V32" i="17"/>
  <c r="S32" i="17" s="1"/>
  <c r="M33" i="34"/>
  <c r="Z60" i="235" s="1"/>
  <c r="EG60" i="235" s="1"/>
  <c r="B29" i="5"/>
  <c r="B41" i="5"/>
  <c r="S35" i="17"/>
  <c r="H15" i="172"/>
  <c r="Y398" i="235" s="1"/>
  <c r="EF398" i="235" s="1"/>
  <c r="G15" i="172"/>
  <c r="X398" i="235" s="1"/>
  <c r="EE398" i="235" s="1"/>
  <c r="H12" i="172"/>
  <c r="Y397" i="235"/>
  <c r="EF397" i="235"/>
  <c r="G12" i="172"/>
  <c r="X397" i="235" s="1"/>
  <c r="EE397" i="235"/>
  <c r="H11" i="172"/>
  <c r="Y396" i="235"/>
  <c r="EF396" i="235" s="1"/>
  <c r="G11" i="172"/>
  <c r="X396" i="235" s="1"/>
  <c r="EE396" i="235" s="1"/>
  <c r="H10" i="172"/>
  <c r="Y395" i="235"/>
  <c r="EF395" i="235" s="1"/>
  <c r="G10" i="172"/>
  <c r="X395" i="235"/>
  <c r="EE395" i="235" s="1"/>
  <c r="H9" i="172"/>
  <c r="Y394" i="235"/>
  <c r="EF394" i="235" s="1"/>
  <c r="G9" i="172"/>
  <c r="X394" i="235" s="1"/>
  <c r="EE394" i="235"/>
  <c r="H8" i="172"/>
  <c r="Y393" i="235" s="1"/>
  <c r="EF393" i="235" s="1"/>
  <c r="G8" i="172"/>
  <c r="X393" i="235" s="1"/>
  <c r="M62" i="171"/>
  <c r="BH389" i="235"/>
  <c r="L59" i="171"/>
  <c r="AB388" i="235" s="1"/>
  <c r="EI388" i="235" s="1"/>
  <c r="K59" i="171"/>
  <c r="AA388" i="235"/>
  <c r="EH388" i="235" s="1"/>
  <c r="J59" i="171"/>
  <c r="Z388" i="235" s="1"/>
  <c r="EG388" i="235" s="1"/>
  <c r="I59" i="171"/>
  <c r="Y388" i="235"/>
  <c r="EF388" i="235" s="1"/>
  <c r="H59" i="171"/>
  <c r="X388" i="235"/>
  <c r="EE388" i="235" s="1"/>
  <c r="L58" i="171"/>
  <c r="AB387" i="235" s="1"/>
  <c r="EI387" i="235"/>
  <c r="K58" i="171"/>
  <c r="AA387" i="235"/>
  <c r="EH387" i="235" s="1"/>
  <c r="J58" i="171"/>
  <c r="Z387" i="235" s="1"/>
  <c r="EG387" i="235" s="1"/>
  <c r="I58" i="171"/>
  <c r="Y387" i="235" s="1"/>
  <c r="EF387" i="235" s="1"/>
  <c r="H58" i="171"/>
  <c r="X387" i="235" s="1"/>
  <c r="EE387" i="235" s="1"/>
  <c r="L57" i="171"/>
  <c r="AB386" i="235"/>
  <c r="EI386" i="235"/>
  <c r="K57" i="171"/>
  <c r="AA386" i="235" s="1"/>
  <c r="EH386" i="235"/>
  <c r="J57" i="171"/>
  <c r="Z386" i="235" s="1"/>
  <c r="I57" i="171"/>
  <c r="Y386" i="235"/>
  <c r="EF386" i="235"/>
  <c r="H57" i="171"/>
  <c r="X386" i="235"/>
  <c r="EE386" i="235" s="1"/>
  <c r="L56" i="171"/>
  <c r="AB385" i="235" s="1"/>
  <c r="EI385" i="235" s="1"/>
  <c r="K56" i="171"/>
  <c r="AA385" i="235"/>
  <c r="EH385" i="235"/>
  <c r="J56" i="171"/>
  <c r="Z385" i="235" s="1"/>
  <c r="EG385" i="235"/>
  <c r="I56" i="171"/>
  <c r="Y385" i="235" s="1"/>
  <c r="EF385" i="235" s="1"/>
  <c r="H56" i="171"/>
  <c r="X385" i="235" s="1"/>
  <c r="EE385" i="235" s="1"/>
  <c r="L55" i="171"/>
  <c r="AB384" i="235" s="1"/>
  <c r="EI384" i="235" s="1"/>
  <c r="K55" i="171"/>
  <c r="AA384" i="235"/>
  <c r="EH384" i="235" s="1"/>
  <c r="J55" i="171"/>
  <c r="Z384" i="235"/>
  <c r="EG384" i="235" s="1"/>
  <c r="I55" i="171"/>
  <c r="Y384" i="235" s="1"/>
  <c r="H55" i="171"/>
  <c r="X384" i="235"/>
  <c r="EE384" i="235" s="1"/>
  <c r="L54" i="171"/>
  <c r="AB383" i="235"/>
  <c r="EI383" i="235"/>
  <c r="K54" i="171"/>
  <c r="AA383" i="235" s="1"/>
  <c r="EH383" i="235" s="1"/>
  <c r="J54" i="171"/>
  <c r="Z383" i="235" s="1"/>
  <c r="EG383" i="235"/>
  <c r="I54" i="171"/>
  <c r="Y383" i="235"/>
  <c r="EF383" i="235" s="1"/>
  <c r="H54" i="171"/>
  <c r="X383" i="235" s="1"/>
  <c r="I35" i="171"/>
  <c r="Y370" i="235" s="1"/>
  <c r="EF370" i="235" s="1"/>
  <c r="H35" i="171"/>
  <c r="X370" i="235" s="1"/>
  <c r="EE370" i="235" s="1"/>
  <c r="I34" i="171"/>
  <c r="Y369" i="235"/>
  <c r="EF369" i="235"/>
  <c r="H34" i="171"/>
  <c r="X369" i="235"/>
  <c r="EE369" i="235" s="1"/>
  <c r="I33" i="171"/>
  <c r="Y368" i="235"/>
  <c r="EF368" i="235" s="1"/>
  <c r="H33" i="171"/>
  <c r="X368" i="235"/>
  <c r="EE368" i="235" s="1"/>
  <c r="I32" i="171"/>
  <c r="Y367" i="235"/>
  <c r="EF367" i="235" s="1"/>
  <c r="H32" i="171"/>
  <c r="X367" i="235" s="1"/>
  <c r="EE367" i="235"/>
  <c r="I31" i="171"/>
  <c r="Y366" i="235"/>
  <c r="EF366" i="235" s="1"/>
  <c r="H31" i="171"/>
  <c r="X366" i="235"/>
  <c r="EE366" i="235" s="1"/>
  <c r="I30" i="171"/>
  <c r="Y365" i="235" s="1"/>
  <c r="H30" i="171"/>
  <c r="X365" i="235" s="1"/>
  <c r="EE365" i="235" s="1"/>
  <c r="I27" i="171"/>
  <c r="Y364" i="235"/>
  <c r="EF364" i="235" s="1"/>
  <c r="H27" i="171"/>
  <c r="X364" i="235"/>
  <c r="EE364" i="235" s="1"/>
  <c r="I26" i="171"/>
  <c r="Y363" i="235"/>
  <c r="EF363" i="235"/>
  <c r="H26" i="171"/>
  <c r="X363" i="235"/>
  <c r="I25" i="171"/>
  <c r="Y362" i="235" s="1"/>
  <c r="BL362" i="235" s="1"/>
  <c r="EF362" i="235"/>
  <c r="H25" i="171"/>
  <c r="X362" i="235"/>
  <c r="EE362" i="235" s="1"/>
  <c r="I24" i="171"/>
  <c r="Y361" i="235"/>
  <c r="EF361" i="235" s="1"/>
  <c r="H24" i="171"/>
  <c r="X361" i="235" s="1"/>
  <c r="EE361" i="235" s="1"/>
  <c r="I23" i="171"/>
  <c r="Y360" i="235"/>
  <c r="EF360" i="235"/>
  <c r="H23" i="171"/>
  <c r="X360" i="235" s="1"/>
  <c r="EE360" i="235" s="1"/>
  <c r="I22" i="171"/>
  <c r="Y359" i="235" s="1"/>
  <c r="EF359" i="235" s="1"/>
  <c r="H22" i="171"/>
  <c r="X359" i="235"/>
  <c r="EE359" i="235" s="1"/>
  <c r="L11" i="171"/>
  <c r="AB352" i="235" s="1"/>
  <c r="EI352" i="235"/>
  <c r="K11" i="171"/>
  <c r="AA352" i="235" s="1"/>
  <c r="EH352" i="235" s="1"/>
  <c r="J11" i="171"/>
  <c r="Z352" i="235" s="1"/>
  <c r="EG352" i="235" s="1"/>
  <c r="I11" i="171"/>
  <c r="Y352" i="235" s="1"/>
  <c r="EF352" i="235" s="1"/>
  <c r="H11" i="171"/>
  <c r="X352" i="235" s="1"/>
  <c r="EE352" i="235" s="1"/>
  <c r="L10" i="171"/>
  <c r="AB351" i="235" s="1"/>
  <c r="EI351" i="235" s="1"/>
  <c r="K10" i="171"/>
  <c r="AA351" i="235"/>
  <c r="EH351" i="235"/>
  <c r="J10" i="171"/>
  <c r="Z351" i="235"/>
  <c r="EG351" i="235" s="1"/>
  <c r="I10" i="171"/>
  <c r="Y351" i="235" s="1"/>
  <c r="EF351" i="235" s="1"/>
  <c r="H10" i="171"/>
  <c r="X351" i="235" s="1"/>
  <c r="EE351" i="235"/>
  <c r="L9" i="171"/>
  <c r="AB350" i="235"/>
  <c r="EI350" i="235" s="1"/>
  <c r="K9" i="171"/>
  <c r="AA350" i="235" s="1"/>
  <c r="EH350" i="235" s="1"/>
  <c r="J9" i="171"/>
  <c r="Z350" i="235"/>
  <c r="EG350" i="235"/>
  <c r="I9" i="171"/>
  <c r="Y350" i="235"/>
  <c r="BL350" i="235" s="1"/>
  <c r="EF350" i="235"/>
  <c r="H9" i="171"/>
  <c r="X350" i="235"/>
  <c r="EE350" i="235"/>
  <c r="L8" i="171"/>
  <c r="AB349" i="235"/>
  <c r="EI349" i="235" s="1"/>
  <c r="K8" i="171"/>
  <c r="AA349" i="235" s="1"/>
  <c r="EH349" i="235" s="1"/>
  <c r="J8" i="171"/>
  <c r="Z349" i="235"/>
  <c r="EG349" i="235" s="1"/>
  <c r="I8" i="171"/>
  <c r="Y349" i="235"/>
  <c r="EF349" i="235" s="1"/>
  <c r="H8" i="171"/>
  <c r="X349" i="235" s="1"/>
  <c r="L7" i="171"/>
  <c r="AB348" i="235"/>
  <c r="EI348" i="235" s="1"/>
  <c r="K7" i="171"/>
  <c r="AA348" i="235"/>
  <c r="EH348" i="235"/>
  <c r="J7" i="171"/>
  <c r="Z348" i="235"/>
  <c r="EG348" i="235" s="1"/>
  <c r="I7" i="171"/>
  <c r="Y348" i="235" s="1"/>
  <c r="EF348" i="235" s="1"/>
  <c r="H7" i="171"/>
  <c r="X348" i="235"/>
  <c r="EE348" i="235" s="1"/>
  <c r="L6" i="171"/>
  <c r="AB347" i="235"/>
  <c r="EI347" i="235" s="1"/>
  <c r="K6" i="171"/>
  <c r="AA347" i="235"/>
  <c r="EH347" i="235"/>
  <c r="J6" i="171"/>
  <c r="Z347" i="235" s="1"/>
  <c r="EG347" i="235"/>
  <c r="I6" i="171"/>
  <c r="Y347" i="235" s="1"/>
  <c r="EF347" i="235" s="1"/>
  <c r="H6" i="171"/>
  <c r="X347" i="235" s="1"/>
  <c r="M31" i="101"/>
  <c r="AB292" i="235" s="1"/>
  <c r="EI292" i="235" s="1"/>
  <c r="L31" i="101"/>
  <c r="AA292" i="235"/>
  <c r="EH292" i="235" s="1"/>
  <c r="K31" i="101"/>
  <c r="Z292" i="235"/>
  <c r="EG292" i="235"/>
  <c r="J31" i="101"/>
  <c r="Y292" i="235"/>
  <c r="EF292" i="235"/>
  <c r="I31" i="101"/>
  <c r="X292" i="235" s="1"/>
  <c r="H28" i="101"/>
  <c r="W291" i="235"/>
  <c r="BL291" i="235" s="1"/>
  <c r="J23" i="101"/>
  <c r="Y286" i="235"/>
  <c r="EF286" i="235" s="1"/>
  <c r="I23" i="101"/>
  <c r="X286" i="235" s="1"/>
  <c r="EE286" i="235" s="1"/>
  <c r="J22" i="101"/>
  <c r="Y285" i="235" s="1"/>
  <c r="EF285" i="235"/>
  <c r="I22" i="101"/>
  <c r="X285" i="235"/>
  <c r="EE285" i="235"/>
  <c r="J21" i="101"/>
  <c r="Y284" i="235" s="1"/>
  <c r="EF284" i="235" s="1"/>
  <c r="I21" i="101"/>
  <c r="X284" i="235" s="1"/>
  <c r="J18" i="101"/>
  <c r="Y283" i="235" s="1"/>
  <c r="EF283" i="235" s="1"/>
  <c r="I18" i="101"/>
  <c r="X283" i="235"/>
  <c r="EE283" i="235"/>
  <c r="M17" i="101"/>
  <c r="AB282" i="235"/>
  <c r="EI282" i="235" s="1"/>
  <c r="L17" i="101"/>
  <c r="AA282" i="235" s="1"/>
  <c r="EH282" i="235" s="1"/>
  <c r="K17" i="101"/>
  <c r="Z282" i="235"/>
  <c r="EG282" i="235"/>
  <c r="J17" i="101"/>
  <c r="Y282" i="235"/>
  <c r="EF282" i="235" s="1"/>
  <c r="I17" i="101"/>
  <c r="X282" i="235" s="1"/>
  <c r="M16" i="101"/>
  <c r="AB281" i="235"/>
  <c r="EI281" i="235"/>
  <c r="L16" i="101"/>
  <c r="AA281" i="235"/>
  <c r="EH281" i="235"/>
  <c r="K16" i="101"/>
  <c r="Z281" i="235" s="1"/>
  <c r="EG281" i="235" s="1"/>
  <c r="J16" i="101"/>
  <c r="Y281" i="235" s="1"/>
  <c r="EF281" i="235"/>
  <c r="I16" i="101"/>
  <c r="X281" i="235"/>
  <c r="BL281" i="235" s="1"/>
  <c r="EE281" i="235"/>
  <c r="N13" i="101"/>
  <c r="BH280" i="235" s="1"/>
  <c r="BL280" i="235" s="1"/>
  <c r="M12" i="101"/>
  <c r="AB279" i="235" s="1"/>
  <c r="EI279" i="235" s="1"/>
  <c r="L12" i="101"/>
  <c r="AA279" i="235" s="1"/>
  <c r="EH279" i="235" s="1"/>
  <c r="K12" i="101"/>
  <c r="Z279" i="235"/>
  <c r="EG279" i="235" s="1"/>
  <c r="J12" i="101"/>
  <c r="Y279" i="235"/>
  <c r="EF279" i="235"/>
  <c r="I12" i="101"/>
  <c r="X279" i="235"/>
  <c r="N11" i="101"/>
  <c r="BH278" i="235"/>
  <c r="N6" i="101"/>
  <c r="M39" i="99"/>
  <c r="AB269" i="235"/>
  <c r="EI269" i="235"/>
  <c r="L39" i="99"/>
  <c r="AA269" i="235"/>
  <c r="EH269" i="235" s="1"/>
  <c r="K39" i="99"/>
  <c r="Z269" i="235" s="1"/>
  <c r="EG269" i="235" s="1"/>
  <c r="J39" i="99"/>
  <c r="Y269" i="235" s="1"/>
  <c r="EF269" i="235" s="1"/>
  <c r="I39" i="99"/>
  <c r="X269" i="235" s="1"/>
  <c r="J35" i="99"/>
  <c r="Y267" i="235"/>
  <c r="EF267" i="235"/>
  <c r="I35" i="99"/>
  <c r="X267" i="235" s="1"/>
  <c r="J33" i="99"/>
  <c r="Y265" i="235"/>
  <c r="EF265" i="235" s="1"/>
  <c r="I33" i="99"/>
  <c r="X265" i="235"/>
  <c r="EE265" i="235"/>
  <c r="J32" i="99"/>
  <c r="Y264" i="235" s="1"/>
  <c r="EF264" i="235" s="1"/>
  <c r="I32" i="99"/>
  <c r="X264" i="235" s="1"/>
  <c r="EE264" i="235"/>
  <c r="J31" i="99"/>
  <c r="Y263" i="235"/>
  <c r="EF263" i="235" s="1"/>
  <c r="I31" i="99"/>
  <c r="X263" i="235" s="1"/>
  <c r="EE263" i="235" s="1"/>
  <c r="J30" i="99"/>
  <c r="Y262" i="235"/>
  <c r="EF262" i="235" s="1"/>
  <c r="I30" i="99"/>
  <c r="X262" i="235" s="1"/>
  <c r="EE262" i="235" s="1"/>
  <c r="J29" i="99"/>
  <c r="J34" i="99" s="1"/>
  <c r="Y261" i="235"/>
  <c r="EF261" i="235" s="1"/>
  <c r="I29" i="99"/>
  <c r="X261" i="235"/>
  <c r="EE261" i="235" s="1"/>
  <c r="J28" i="99"/>
  <c r="Y260" i="235"/>
  <c r="EF260" i="235"/>
  <c r="I28" i="99"/>
  <c r="I34" i="99" s="1"/>
  <c r="M25" i="99"/>
  <c r="AB259" i="235"/>
  <c r="EI259" i="235"/>
  <c r="L25" i="99"/>
  <c r="AA259" i="235" s="1"/>
  <c r="EH259" i="235"/>
  <c r="K25" i="99"/>
  <c r="Z259" i="235"/>
  <c r="EG259" i="235" s="1"/>
  <c r="H24" i="99"/>
  <c r="W258" i="235" s="1"/>
  <c r="M20" i="99"/>
  <c r="AB256" i="235"/>
  <c r="EI256" i="235" s="1"/>
  <c r="L20" i="99"/>
  <c r="AA256" i="235"/>
  <c r="EH256" i="235" s="1"/>
  <c r="K20" i="99"/>
  <c r="Z256" i="235"/>
  <c r="EG256" i="235" s="1"/>
  <c r="J20" i="99"/>
  <c r="Y256" i="235"/>
  <c r="EF256" i="235" s="1"/>
  <c r="I20" i="99"/>
  <c r="X256" i="235" s="1"/>
  <c r="H18" i="99"/>
  <c r="W255" i="235" s="1"/>
  <c r="N15" i="99"/>
  <c r="BH254" i="235" s="1"/>
  <c r="BL254" i="235" s="1"/>
  <c r="N13" i="99"/>
  <c r="BH252" i="235" s="1"/>
  <c r="N12" i="99"/>
  <c r="BH251" i="235"/>
  <c r="BL251" i="235" s="1"/>
  <c r="N11" i="99"/>
  <c r="BH250" i="235" s="1"/>
  <c r="N7" i="99"/>
  <c r="M78" i="65"/>
  <c r="AB240" i="235" s="1"/>
  <c r="EI240" i="235" s="1"/>
  <c r="L78" i="65"/>
  <c r="AA240" i="235"/>
  <c r="EH240" i="235" s="1"/>
  <c r="K78" i="65"/>
  <c r="Z240" i="235"/>
  <c r="EG240" i="235" s="1"/>
  <c r="J78" i="65"/>
  <c r="Y240" i="235"/>
  <c r="EF240" i="235" s="1"/>
  <c r="I78" i="65"/>
  <c r="X240" i="235" s="1"/>
  <c r="EE240" i="235" s="1"/>
  <c r="M77" i="65"/>
  <c r="AB239" i="235" s="1"/>
  <c r="EI239" i="235" s="1"/>
  <c r="L77" i="65"/>
  <c r="AA239" i="235" s="1"/>
  <c r="EH239" i="235"/>
  <c r="K77" i="65"/>
  <c r="Z239" i="235"/>
  <c r="EG239" i="235" s="1"/>
  <c r="J77" i="65"/>
  <c r="Y239" i="235" s="1"/>
  <c r="EF239" i="235" s="1"/>
  <c r="I77" i="65"/>
  <c r="X239" i="235"/>
  <c r="EE239" i="235" s="1"/>
  <c r="M76" i="65"/>
  <c r="AB238" i="235" s="1"/>
  <c r="EI238" i="235"/>
  <c r="L76" i="65"/>
  <c r="AA238" i="235" s="1"/>
  <c r="K76" i="65"/>
  <c r="Z238" i="235" s="1"/>
  <c r="EG238" i="235" s="1"/>
  <c r="J76" i="65"/>
  <c r="Y238" i="235" s="1"/>
  <c r="EF238" i="235" s="1"/>
  <c r="I76" i="65"/>
  <c r="X238" i="235"/>
  <c r="EE238" i="235" s="1"/>
  <c r="M52" i="65"/>
  <c r="AB222" i="235" s="1"/>
  <c r="EI222" i="235" s="1"/>
  <c r="L52" i="65"/>
  <c r="AA222" i="235"/>
  <c r="EH222" i="235" s="1"/>
  <c r="K52" i="65"/>
  <c r="Z222" i="235"/>
  <c r="EG222" i="235" s="1"/>
  <c r="J52" i="65"/>
  <c r="Y222" i="235"/>
  <c r="EF222" i="235" s="1"/>
  <c r="I52" i="65"/>
  <c r="X222" i="235" s="1"/>
  <c r="AI43" i="65"/>
  <c r="BH218" i="235"/>
  <c r="FO218" i="235" s="1"/>
  <c r="AI42" i="65"/>
  <c r="BH217" i="235" s="1"/>
  <c r="AI32" i="65"/>
  <c r="BH209" i="235"/>
  <c r="FO209" i="235" s="1"/>
  <c r="AI31" i="65"/>
  <c r="BH208" i="235"/>
  <c r="FO208" i="235" s="1"/>
  <c r="AI21" i="65"/>
  <c r="BH200" i="235" s="1"/>
  <c r="AI20" i="65"/>
  <c r="BH199" i="235" s="1"/>
  <c r="BL199" i="235" s="1"/>
  <c r="AH10" i="65"/>
  <c r="AW191" i="235" s="1"/>
  <c r="FD191" i="235"/>
  <c r="AG10" i="65"/>
  <c r="AV191" i="235" s="1"/>
  <c r="FC191" i="235" s="1"/>
  <c r="AF10" i="65"/>
  <c r="AU191" i="235"/>
  <c r="FB191" i="235" s="1"/>
  <c r="AE10" i="65"/>
  <c r="AT191" i="235" s="1"/>
  <c r="FA191" i="235" s="1"/>
  <c r="AD10" i="65"/>
  <c r="AS191" i="235"/>
  <c r="EZ191" i="235" s="1"/>
  <c r="AC10" i="65"/>
  <c r="AR191" i="235" s="1"/>
  <c r="EY191" i="235" s="1"/>
  <c r="AB10" i="65"/>
  <c r="AQ191" i="235" s="1"/>
  <c r="EX191" i="235" s="1"/>
  <c r="AA10" i="65"/>
  <c r="AP191" i="235"/>
  <c r="EW191" i="235" s="1"/>
  <c r="Z10" i="65"/>
  <c r="AO191" i="235" s="1"/>
  <c r="EV191" i="235" s="1"/>
  <c r="Y10" i="65"/>
  <c r="AN191" i="235" s="1"/>
  <c r="EU191" i="235" s="1"/>
  <c r="X10" i="65"/>
  <c r="AM191" i="235" s="1"/>
  <c r="ET191" i="235" s="1"/>
  <c r="W10" i="65"/>
  <c r="AL191" i="235"/>
  <c r="ES191" i="235"/>
  <c r="V10" i="65"/>
  <c r="AK191" i="235"/>
  <c r="ER191" i="235" s="1"/>
  <c r="U10" i="65"/>
  <c r="AJ191" i="235" s="1"/>
  <c r="EQ191" i="235" s="1"/>
  <c r="T10" i="65"/>
  <c r="AI191" i="235"/>
  <c r="EP191" i="235" s="1"/>
  <c r="S10" i="65"/>
  <c r="AH191" i="235" s="1"/>
  <c r="EO191" i="235" s="1"/>
  <c r="R10" i="65"/>
  <c r="AG191" i="235"/>
  <c r="EN191" i="235" s="1"/>
  <c r="Q10" i="65"/>
  <c r="AF191" i="235" s="1"/>
  <c r="EM191" i="235" s="1"/>
  <c r="P10" i="65"/>
  <c r="AE191" i="235"/>
  <c r="EL191" i="235" s="1"/>
  <c r="O10" i="65"/>
  <c r="AD191" i="235" s="1"/>
  <c r="EK191" i="235" s="1"/>
  <c r="N10" i="65"/>
  <c r="AC191" i="235" s="1"/>
  <c r="EJ191" i="235" s="1"/>
  <c r="M10" i="65"/>
  <c r="AB191" i="235" s="1"/>
  <c r="EI191" i="235" s="1"/>
  <c r="L10" i="65"/>
  <c r="AA191" i="235" s="1"/>
  <c r="EH191" i="235"/>
  <c r="K10" i="65"/>
  <c r="Z191" i="235" s="1"/>
  <c r="EG191" i="235" s="1"/>
  <c r="J10" i="65"/>
  <c r="Y191" i="235" s="1"/>
  <c r="I10" i="65"/>
  <c r="X191" i="235" s="1"/>
  <c r="EE191" i="235" s="1"/>
  <c r="H10" i="65"/>
  <c r="W191" i="235"/>
  <c r="ED191" i="235" s="1"/>
  <c r="AI9" i="65"/>
  <c r="BH190" i="235" s="1"/>
  <c r="FO190" i="235" s="1"/>
  <c r="N34" i="63"/>
  <c r="BH180" i="235" s="1"/>
  <c r="N33" i="63"/>
  <c r="BH179" i="235" s="1"/>
  <c r="M29" i="63"/>
  <c r="AB177" i="235" s="1"/>
  <c r="EI177" i="235" s="1"/>
  <c r="L29" i="63"/>
  <c r="AA177" i="235"/>
  <c r="EH177" i="235" s="1"/>
  <c r="K29" i="63"/>
  <c r="Z177" i="235" s="1"/>
  <c r="EG177" i="235" s="1"/>
  <c r="J29" i="63"/>
  <c r="Y177" i="235" s="1"/>
  <c r="EF177" i="235" s="1"/>
  <c r="I29" i="63"/>
  <c r="X177" i="235" s="1"/>
  <c r="H26" i="63"/>
  <c r="W176" i="235"/>
  <c r="J23" i="63"/>
  <c r="Y173" i="235"/>
  <c r="EF173" i="235" s="1"/>
  <c r="I23" i="63"/>
  <c r="X173" i="235"/>
  <c r="EE173" i="235"/>
  <c r="J22" i="63"/>
  <c r="Y172" i="235" s="1"/>
  <c r="EF172" i="235" s="1"/>
  <c r="I22" i="63"/>
  <c r="X172" i="235"/>
  <c r="EE172" i="235" s="1"/>
  <c r="J21" i="63"/>
  <c r="Y171" i="235" s="1"/>
  <c r="EF171" i="235" s="1"/>
  <c r="I21" i="63"/>
  <c r="X171" i="235"/>
  <c r="EE171" i="235" s="1"/>
  <c r="J18" i="63"/>
  <c r="Y170" i="235"/>
  <c r="EF170" i="235" s="1"/>
  <c r="I18" i="63"/>
  <c r="X170" i="235" s="1"/>
  <c r="EE170" i="235" s="1"/>
  <c r="M17" i="63"/>
  <c r="AB169" i="235" s="1"/>
  <c r="EI169" i="235" s="1"/>
  <c r="L17" i="63"/>
  <c r="AA169" i="235" s="1"/>
  <c r="EH169" i="235" s="1"/>
  <c r="K17" i="63"/>
  <c r="Z169" i="235"/>
  <c r="EG169" i="235" s="1"/>
  <c r="J17" i="63"/>
  <c r="Y169" i="235"/>
  <c r="EF169" i="235"/>
  <c r="I17" i="63"/>
  <c r="X169" i="235"/>
  <c r="EE169" i="235" s="1"/>
  <c r="M16" i="63"/>
  <c r="AB168" i="235" s="1"/>
  <c r="EI168" i="235" s="1"/>
  <c r="L16" i="63"/>
  <c r="AA168" i="235"/>
  <c r="EH168" i="235"/>
  <c r="K16" i="63"/>
  <c r="Z168" i="235" s="1"/>
  <c r="EG168" i="235" s="1"/>
  <c r="J16" i="63"/>
  <c r="Y168" i="235"/>
  <c r="EF168" i="235" s="1"/>
  <c r="I16" i="63"/>
  <c r="X168" i="235" s="1"/>
  <c r="N13" i="63"/>
  <c r="BH167" i="235" s="1"/>
  <c r="M12" i="63"/>
  <c r="AB166" i="235" s="1"/>
  <c r="EI166" i="235" s="1"/>
  <c r="L12" i="63"/>
  <c r="AA166" i="235" s="1"/>
  <c r="EH166" i="235" s="1"/>
  <c r="K12" i="63"/>
  <c r="Z166" i="235"/>
  <c r="EG166" i="235" s="1"/>
  <c r="J12" i="63"/>
  <c r="Y166" i="235"/>
  <c r="EF166" i="235" s="1"/>
  <c r="I12" i="63"/>
  <c r="X166" i="235"/>
  <c r="EE166" i="235"/>
  <c r="N11" i="63"/>
  <c r="BH165" i="235"/>
  <c r="N6" i="63"/>
  <c r="M39" i="61"/>
  <c r="AB156" i="235" s="1"/>
  <c r="EI156" i="235" s="1"/>
  <c r="L39" i="61"/>
  <c r="AA156" i="235"/>
  <c r="EH156" i="235"/>
  <c r="K39" i="61"/>
  <c r="Z156" i="235" s="1"/>
  <c r="EG156" i="235" s="1"/>
  <c r="J39" i="61"/>
  <c r="Y156" i="235"/>
  <c r="I39" i="61"/>
  <c r="X156" i="235" s="1"/>
  <c r="EE156" i="235" s="1"/>
  <c r="J35" i="61"/>
  <c r="Y154" i="235"/>
  <c r="EF154" i="235"/>
  <c r="I35" i="61"/>
  <c r="X154" i="235" s="1"/>
  <c r="EE154" i="235" s="1"/>
  <c r="J33" i="61"/>
  <c r="Y152" i="235" s="1"/>
  <c r="EF152" i="235"/>
  <c r="I33" i="61"/>
  <c r="X152" i="235" s="1"/>
  <c r="J32" i="61"/>
  <c r="Y151" i="235" s="1"/>
  <c r="EF151" i="235" s="1"/>
  <c r="I32" i="61"/>
  <c r="X151" i="235"/>
  <c r="BL151" i="235" s="1"/>
  <c r="J31" i="61"/>
  <c r="Y150" i="235"/>
  <c r="EF150" i="235" s="1"/>
  <c r="I31" i="61"/>
  <c r="I34" i="61" s="1"/>
  <c r="X150" i="235"/>
  <c r="EE150" i="235" s="1"/>
  <c r="J30" i="61"/>
  <c r="Y149" i="235"/>
  <c r="EF149" i="235"/>
  <c r="I30" i="61"/>
  <c r="X149" i="235" s="1"/>
  <c r="EE149" i="235" s="1"/>
  <c r="J29" i="61"/>
  <c r="Y148" i="235" s="1"/>
  <c r="EF148" i="235" s="1"/>
  <c r="I29" i="61"/>
  <c r="X148" i="235"/>
  <c r="EE148" i="235" s="1"/>
  <c r="J28" i="61"/>
  <c r="Y147" i="235" s="1"/>
  <c r="EF147" i="235"/>
  <c r="I28" i="61"/>
  <c r="X147" i="235" s="1"/>
  <c r="EE147" i="235"/>
  <c r="M25" i="61"/>
  <c r="AB146" i="235" s="1"/>
  <c r="EI146" i="235"/>
  <c r="L25" i="61"/>
  <c r="AA146" i="235" s="1"/>
  <c r="EH146" i="235" s="1"/>
  <c r="K25" i="61"/>
  <c r="Z146" i="235" s="1"/>
  <c r="H24" i="61"/>
  <c r="W145" i="235"/>
  <c r="M20" i="61"/>
  <c r="AB143" i="235" s="1"/>
  <c r="EI143" i="235" s="1"/>
  <c r="L20" i="61"/>
  <c r="AA143" i="235" s="1"/>
  <c r="EH143" i="235" s="1"/>
  <c r="K20" i="61"/>
  <c r="Z143" i="235" s="1"/>
  <c r="EG143" i="235" s="1"/>
  <c r="J20" i="61"/>
  <c r="Y143" i="235" s="1"/>
  <c r="EF143" i="235" s="1"/>
  <c r="I20" i="61"/>
  <c r="X143" i="235"/>
  <c r="H18" i="61"/>
  <c r="W142" i="235" s="1"/>
  <c r="N15" i="61"/>
  <c r="BH141" i="235" s="1"/>
  <c r="BL141" i="235" s="1"/>
  <c r="N13" i="61"/>
  <c r="BH139" i="235" s="1"/>
  <c r="FO139" i="235" s="1"/>
  <c r="N12" i="61"/>
  <c r="BH138" i="235"/>
  <c r="N11" i="61"/>
  <c r="BH137" i="235"/>
  <c r="FO137" i="235" s="1"/>
  <c r="N7" i="61"/>
  <c r="BH135" i="235" s="1"/>
  <c r="M11" i="37"/>
  <c r="BH76" i="235"/>
  <c r="BL76" i="235" s="1"/>
  <c r="M10" i="37"/>
  <c r="BH75" i="235"/>
  <c r="L33" i="34"/>
  <c r="Y60" i="235" s="1"/>
  <c r="EF60" i="235" s="1"/>
  <c r="K33" i="34"/>
  <c r="L48" i="34" s="1"/>
  <c r="J33" i="34"/>
  <c r="W60" i="235" s="1"/>
  <c r="ED60" i="235" s="1"/>
  <c r="I33" i="34"/>
  <c r="V60" i="235" s="1"/>
  <c r="EC60" i="235" s="1"/>
  <c r="H33" i="34"/>
  <c r="U60" i="235"/>
  <c r="EB60" i="235" s="1"/>
  <c r="G33" i="34"/>
  <c r="T60" i="235"/>
  <c r="EA60" i="235"/>
  <c r="M32" i="34"/>
  <c r="Z59" i="235"/>
  <c r="EG59" i="235" s="1"/>
  <c r="L32" i="34"/>
  <c r="Y59" i="235" s="1"/>
  <c r="EF59" i="235" s="1"/>
  <c r="K32" i="34"/>
  <c r="X59" i="235"/>
  <c r="EE59" i="235" s="1"/>
  <c r="J32" i="34"/>
  <c r="W59" i="235"/>
  <c r="ED59" i="235" s="1"/>
  <c r="I32" i="34"/>
  <c r="V59" i="235"/>
  <c r="EC59" i="235" s="1"/>
  <c r="H32" i="34"/>
  <c r="U59" i="235" s="1"/>
  <c r="EB59" i="235" s="1"/>
  <c r="G32" i="34"/>
  <c r="T59" i="235" s="1"/>
  <c r="EA59" i="235" s="1"/>
  <c r="M31" i="34"/>
  <c r="Z58" i="235" s="1"/>
  <c r="EG58" i="235" s="1"/>
  <c r="L31" i="34"/>
  <c r="Y58" i="235" s="1"/>
  <c r="EF58" i="235" s="1"/>
  <c r="K31" i="34"/>
  <c r="X58" i="235" s="1"/>
  <c r="J31" i="34"/>
  <c r="W58" i="235"/>
  <c r="ED58" i="235" s="1"/>
  <c r="I31" i="34"/>
  <c r="V58" i="235"/>
  <c r="EC58" i="235"/>
  <c r="H31" i="34"/>
  <c r="U58" i="235"/>
  <c r="EB58" i="235" s="1"/>
  <c r="G31" i="34"/>
  <c r="T58" i="235" s="1"/>
  <c r="EA58" i="235" s="1"/>
  <c r="M30" i="34"/>
  <c r="Z57" i="235"/>
  <c r="EG57" i="235" s="1"/>
  <c r="L30" i="34"/>
  <c r="Y57" i="235"/>
  <c r="EF57" i="235" s="1"/>
  <c r="K30" i="34"/>
  <c r="X57" i="235"/>
  <c r="EE57" i="235" s="1"/>
  <c r="J30" i="34"/>
  <c r="W57" i="235" s="1"/>
  <c r="ED57" i="235" s="1"/>
  <c r="I30" i="34"/>
  <c r="V57" i="235" s="1"/>
  <c r="EC57" i="235" s="1"/>
  <c r="H30" i="34"/>
  <c r="U57" i="235" s="1"/>
  <c r="EB57" i="235"/>
  <c r="G30" i="34"/>
  <c r="T57" i="235"/>
  <c r="EA57" i="235" s="1"/>
  <c r="M29" i="34"/>
  <c r="Z56" i="235"/>
  <c r="EG56" i="235"/>
  <c r="L29" i="34"/>
  <c r="K29" i="34"/>
  <c r="X56" i="235"/>
  <c r="EE56" i="235" s="1"/>
  <c r="J29" i="34"/>
  <c r="W56" i="235" s="1"/>
  <c r="ED56" i="235"/>
  <c r="I29" i="34"/>
  <c r="V56" i="235"/>
  <c r="EC56" i="235" s="1"/>
  <c r="H29" i="34"/>
  <c r="U56" i="235" s="1"/>
  <c r="G29" i="34"/>
  <c r="T56" i="235"/>
  <c r="EA56" i="235"/>
  <c r="M28" i="34"/>
  <c r="Z55" i="235" s="1"/>
  <c r="EG55" i="235" s="1"/>
  <c r="L28" i="34"/>
  <c r="Y55" i="235" s="1"/>
  <c r="EF55" i="235" s="1"/>
  <c r="K28" i="34"/>
  <c r="X55" i="235"/>
  <c r="EE55" i="235" s="1"/>
  <c r="J28" i="34"/>
  <c r="W55" i="235"/>
  <c r="ED55" i="235" s="1"/>
  <c r="I28" i="34"/>
  <c r="V55" i="235" s="1"/>
  <c r="EC55" i="235" s="1"/>
  <c r="H28" i="34"/>
  <c r="U55" i="235" s="1"/>
  <c r="G28" i="34"/>
  <c r="T55" i="235"/>
  <c r="EA55" i="235"/>
  <c r="M27" i="34"/>
  <c r="Z54" i="235" s="1"/>
  <c r="EG54" i="235" s="1"/>
  <c r="L27" i="34"/>
  <c r="Y54" i="235"/>
  <c r="EF54" i="235" s="1"/>
  <c r="K27" i="34"/>
  <c r="X54" i="235" s="1"/>
  <c r="EE54" i="235" s="1"/>
  <c r="J27" i="34"/>
  <c r="W54" i="235" s="1"/>
  <c r="ED54" i="235" s="1"/>
  <c r="I27" i="34"/>
  <c r="V54" i="235" s="1"/>
  <c r="EC54" i="235" s="1"/>
  <c r="H27" i="34"/>
  <c r="U54" i="235" s="1"/>
  <c r="EB54" i="235" s="1"/>
  <c r="G27" i="34"/>
  <c r="T54" i="235" s="1"/>
  <c r="EA54" i="235" s="1"/>
  <c r="M26" i="34"/>
  <c r="Z53" i="235" s="1"/>
  <c r="EG53" i="235" s="1"/>
  <c r="L26" i="34"/>
  <c r="Y53" i="235" s="1"/>
  <c r="EF53" i="235" s="1"/>
  <c r="K26" i="34"/>
  <c r="X53" i="235" s="1"/>
  <c r="J26" i="34"/>
  <c r="W53" i="235"/>
  <c r="ED53" i="235"/>
  <c r="I26" i="34"/>
  <c r="V53" i="235"/>
  <c r="EC53" i="235" s="1"/>
  <c r="H26" i="34"/>
  <c r="U53" i="235" s="1"/>
  <c r="EB53" i="235" s="1"/>
  <c r="G26" i="34"/>
  <c r="T53" i="235"/>
  <c r="EA53" i="235"/>
  <c r="M25" i="34"/>
  <c r="Z52" i="235"/>
  <c r="EG52" i="235"/>
  <c r="L25" i="34"/>
  <c r="Y52" i="235"/>
  <c r="EF52" i="235" s="1"/>
  <c r="K25" i="34"/>
  <c r="X52" i="235" s="1"/>
  <c r="EE52" i="235" s="1"/>
  <c r="J25" i="34"/>
  <c r="W52" i="235" s="1"/>
  <c r="ED52" i="235" s="1"/>
  <c r="I25" i="34"/>
  <c r="V52" i="235" s="1"/>
  <c r="EC52" i="235" s="1"/>
  <c r="H25" i="34"/>
  <c r="U52" i="235"/>
  <c r="G25" i="34"/>
  <c r="T52" i="235" s="1"/>
  <c r="EA52" i="235" s="1"/>
  <c r="M24" i="34"/>
  <c r="Z51" i="235"/>
  <c r="EG51" i="235" s="1"/>
  <c r="L24" i="34"/>
  <c r="Y51" i="235" s="1"/>
  <c r="EF51" i="235"/>
  <c r="K24" i="34"/>
  <c r="X51" i="235"/>
  <c r="EE51" i="235" s="1"/>
  <c r="J24" i="34"/>
  <c r="W51" i="235" s="1"/>
  <c r="ED51" i="235" s="1"/>
  <c r="I24" i="34"/>
  <c r="I40" i="34" s="1"/>
  <c r="V51" i="235"/>
  <c r="EC51" i="235" s="1"/>
  <c r="H24" i="34"/>
  <c r="U51" i="235" s="1"/>
  <c r="EB51" i="235" s="1"/>
  <c r="G24" i="34"/>
  <c r="T51" i="235" s="1"/>
  <c r="M23" i="34"/>
  <c r="Z50" i="235"/>
  <c r="EG50" i="235"/>
  <c r="L23" i="34"/>
  <c r="Y50" i="235"/>
  <c r="EF50" i="235" s="1"/>
  <c r="K23" i="34"/>
  <c r="X50" i="235" s="1"/>
  <c r="J23" i="34"/>
  <c r="W50" i="235"/>
  <c r="ED50" i="235"/>
  <c r="I23" i="34"/>
  <c r="V50" i="235" s="1"/>
  <c r="EC50" i="235" s="1"/>
  <c r="H23" i="34"/>
  <c r="U50" i="235"/>
  <c r="EB50" i="235" s="1"/>
  <c r="G23" i="34"/>
  <c r="T50" i="235" s="1"/>
  <c r="EA50" i="235"/>
  <c r="M22" i="34"/>
  <c r="Z49" i="235" s="1"/>
  <c r="EG49" i="235" s="1"/>
  <c r="L22" i="34"/>
  <c r="Y49" i="235" s="1"/>
  <c r="EF49" i="235" s="1"/>
  <c r="K22" i="34"/>
  <c r="X49" i="235" s="1"/>
  <c r="EE49" i="235" s="1"/>
  <c r="J22" i="34"/>
  <c r="W49" i="235" s="1"/>
  <c r="ED49" i="235" s="1"/>
  <c r="I22" i="34"/>
  <c r="V49" i="235"/>
  <c r="EC49" i="235" s="1"/>
  <c r="H22" i="34"/>
  <c r="U49" i="235" s="1"/>
  <c r="EB49" i="235" s="1"/>
  <c r="G22" i="34"/>
  <c r="T49" i="235"/>
  <c r="L21" i="34"/>
  <c r="Y48" i="235"/>
  <c r="EF48" i="235"/>
  <c r="K21" i="34"/>
  <c r="X48" i="235"/>
  <c r="EE48" i="235" s="1"/>
  <c r="J21" i="34"/>
  <c r="W48" i="235" s="1"/>
  <c r="ED48" i="235" s="1"/>
  <c r="I21" i="34"/>
  <c r="V48" i="235"/>
  <c r="EC48" i="235" s="1"/>
  <c r="H21" i="34"/>
  <c r="U48" i="235"/>
  <c r="EB48" i="235"/>
  <c r="G21" i="34"/>
  <c r="T48" i="235" s="1"/>
  <c r="M18" i="34"/>
  <c r="N45" i="34" s="1"/>
  <c r="AA66" i="235" s="1"/>
  <c r="EH66" i="235" s="1"/>
  <c r="L18" i="34"/>
  <c r="Y47" i="235" s="1"/>
  <c r="EF47" i="235" s="1"/>
  <c r="K18" i="34"/>
  <c r="L45" i="34" s="1"/>
  <c r="Y66" i="235" s="1"/>
  <c r="EF66" i="235" s="1"/>
  <c r="J18" i="34"/>
  <c r="W47" i="235" s="1"/>
  <c r="I18" i="34"/>
  <c r="V47" i="235" s="1"/>
  <c r="EC47" i="235" s="1"/>
  <c r="H18" i="34"/>
  <c r="U47" i="235"/>
  <c r="EB47" i="235" s="1"/>
  <c r="G18" i="34"/>
  <c r="T47" i="235" s="1"/>
  <c r="EA47" i="235"/>
  <c r="M17" i="34"/>
  <c r="Z46" i="235"/>
  <c r="EG46" i="235" s="1"/>
  <c r="L17" i="34"/>
  <c r="Y46" i="235"/>
  <c r="EF46" i="235" s="1"/>
  <c r="K17" i="34"/>
  <c r="X46" i="235"/>
  <c r="EE46" i="235" s="1"/>
  <c r="J17" i="34"/>
  <c r="W46" i="235"/>
  <c r="ED46" i="235" s="1"/>
  <c r="I17" i="34"/>
  <c r="V46" i="235"/>
  <c r="EC46" i="235" s="1"/>
  <c r="H17" i="34"/>
  <c r="U46" i="235"/>
  <c r="EB46" i="235" s="1"/>
  <c r="G17" i="34"/>
  <c r="T46" i="235" s="1"/>
  <c r="M16" i="34"/>
  <c r="Z45" i="235" s="1"/>
  <c r="EG45" i="235" s="1"/>
  <c r="L16" i="34"/>
  <c r="Y45" i="235"/>
  <c r="EF45" i="235"/>
  <c r="K16" i="34"/>
  <c r="X45" i="235" s="1"/>
  <c r="EE45" i="235" s="1"/>
  <c r="J16" i="34"/>
  <c r="W45" i="235"/>
  <c r="ED45" i="235" s="1"/>
  <c r="I16" i="34"/>
  <c r="V45" i="235" s="1"/>
  <c r="EC45" i="235"/>
  <c r="H16" i="34"/>
  <c r="U45" i="235" s="1"/>
  <c r="EB45" i="235" s="1"/>
  <c r="G16" i="34"/>
  <c r="T45" i="235"/>
  <c r="EA45" i="235" s="1"/>
  <c r="M15" i="34"/>
  <c r="Z44" i="235"/>
  <c r="EG44" i="235" s="1"/>
  <c r="L15" i="34"/>
  <c r="Y44" i="235" s="1"/>
  <c r="EF44" i="235" s="1"/>
  <c r="K15" i="34"/>
  <c r="X44" i="235" s="1"/>
  <c r="EE44" i="235" s="1"/>
  <c r="J15" i="34"/>
  <c r="W44" i="235" s="1"/>
  <c r="ED44" i="235" s="1"/>
  <c r="I15" i="34"/>
  <c r="V44" i="235" s="1"/>
  <c r="H15" i="34"/>
  <c r="U44" i="235"/>
  <c r="EB44" i="235"/>
  <c r="G15" i="34"/>
  <c r="T44" i="235"/>
  <c r="EA44" i="235" s="1"/>
  <c r="M14" i="34"/>
  <c r="Z43" i="235" s="1"/>
  <c r="EG43" i="235" s="1"/>
  <c r="L14" i="34"/>
  <c r="Y43" i="235"/>
  <c r="EF43" i="235" s="1"/>
  <c r="K14" i="34"/>
  <c r="X43" i="235"/>
  <c r="EE43" i="235" s="1"/>
  <c r="J14" i="34"/>
  <c r="K43" i="34" s="1"/>
  <c r="I14" i="34"/>
  <c r="V43" i="235" s="1"/>
  <c r="H14" i="34"/>
  <c r="U43" i="235" s="1"/>
  <c r="EB43" i="235" s="1"/>
  <c r="G14" i="34"/>
  <c r="T43" i="235"/>
  <c r="EA43" i="235" s="1"/>
  <c r="M13" i="34"/>
  <c r="Z42" i="235" s="1"/>
  <c r="EG42" i="235" s="1"/>
  <c r="L13" i="34"/>
  <c r="Y42" i="235" s="1"/>
  <c r="EF42" i="235" s="1"/>
  <c r="K13" i="34"/>
  <c r="X42" i="235"/>
  <c r="EE42" i="235" s="1"/>
  <c r="J13" i="34"/>
  <c r="W42" i="235" s="1"/>
  <c r="ED42" i="235"/>
  <c r="I13" i="34"/>
  <c r="V42" i="235"/>
  <c r="EC42" i="235" s="1"/>
  <c r="H13" i="34"/>
  <c r="U42" i="235" s="1"/>
  <c r="EB42" i="235" s="1"/>
  <c r="G13" i="34"/>
  <c r="T42" i="235"/>
  <c r="M12" i="34"/>
  <c r="M39" i="34" s="1"/>
  <c r="Z41" i="235"/>
  <c r="EG41" i="235" s="1"/>
  <c r="L12" i="34"/>
  <c r="L39" i="34" s="1"/>
  <c r="Y41" i="235"/>
  <c r="EF41" i="235" s="1"/>
  <c r="K12" i="34"/>
  <c r="X41" i="235"/>
  <c r="EE41" i="235" s="1"/>
  <c r="J12" i="34"/>
  <c r="W41" i="235" s="1"/>
  <c r="ED41" i="235" s="1"/>
  <c r="I12" i="34"/>
  <c r="V41" i="235"/>
  <c r="EC41" i="235" s="1"/>
  <c r="H12" i="34"/>
  <c r="U41" i="235"/>
  <c r="EB41" i="235"/>
  <c r="G12" i="34"/>
  <c r="T41" i="235" s="1"/>
  <c r="EA41" i="235" s="1"/>
  <c r="M11" i="34"/>
  <c r="Z40" i="235"/>
  <c r="EG40" i="235" s="1"/>
  <c r="L11" i="34"/>
  <c r="Y40" i="235" s="1"/>
  <c r="EF40" i="235" s="1"/>
  <c r="K11" i="34"/>
  <c r="X40" i="235" s="1"/>
  <c r="EE40" i="235"/>
  <c r="J11" i="34"/>
  <c r="W40" i="235" s="1"/>
  <c r="ED40" i="235" s="1"/>
  <c r="I11" i="34"/>
  <c r="V40" i="235" s="1"/>
  <c r="EC40" i="235" s="1"/>
  <c r="H11" i="34"/>
  <c r="U40" i="235" s="1"/>
  <c r="EB40" i="235" s="1"/>
  <c r="G11" i="34"/>
  <c r="T40" i="235" s="1"/>
  <c r="M10" i="34"/>
  <c r="Z39" i="235"/>
  <c r="EG39" i="235"/>
  <c r="L10" i="34"/>
  <c r="Y39" i="235"/>
  <c r="EF39" i="235" s="1"/>
  <c r="K10" i="34"/>
  <c r="X39" i="235"/>
  <c r="EE39" i="235"/>
  <c r="J10" i="34"/>
  <c r="W39" i="235"/>
  <c r="ED39" i="235" s="1"/>
  <c r="I10" i="34"/>
  <c r="V39" i="235" s="1"/>
  <c r="EC39" i="235" s="1"/>
  <c r="H10" i="34"/>
  <c r="U39" i="235"/>
  <c r="EB39" i="235"/>
  <c r="G10" i="34"/>
  <c r="T39" i="235"/>
  <c r="EA39" i="235" s="1"/>
  <c r="M9" i="34"/>
  <c r="Z38" i="235"/>
  <c r="EG38" i="235" s="1"/>
  <c r="L9" i="34"/>
  <c r="Y38" i="235"/>
  <c r="EF38" i="235"/>
  <c r="K9" i="34"/>
  <c r="X38" i="235" s="1"/>
  <c r="EE38" i="235" s="1"/>
  <c r="J9" i="34"/>
  <c r="J39" i="34" s="1"/>
  <c r="I9" i="34"/>
  <c r="I39" i="34" s="1"/>
  <c r="H9" i="34"/>
  <c r="U38" i="235" s="1"/>
  <c r="EB38" i="235" s="1"/>
  <c r="G9" i="34"/>
  <c r="T38" i="235"/>
  <c r="EA38" i="235" s="1"/>
  <c r="M8" i="34"/>
  <c r="Z37" i="235" s="1"/>
  <c r="EG37" i="235" s="1"/>
  <c r="L8" i="34"/>
  <c r="Y37" i="235"/>
  <c r="EF37" i="235" s="1"/>
  <c r="K8" i="34"/>
  <c r="X37" i="235" s="1"/>
  <c r="EE37" i="235" s="1"/>
  <c r="J8" i="34"/>
  <c r="W37" i="235"/>
  <c r="ED37" i="235"/>
  <c r="I8" i="34"/>
  <c r="V37" i="235" s="1"/>
  <c r="EC37" i="235" s="1"/>
  <c r="H8" i="34"/>
  <c r="U37" i="235"/>
  <c r="EB37" i="235" s="1"/>
  <c r="G8" i="34"/>
  <c r="T37" i="235"/>
  <c r="EA37" i="235"/>
  <c r="M7" i="34"/>
  <c r="Z36" i="235" s="1"/>
  <c r="EG36" i="235" s="1"/>
  <c r="L7" i="34"/>
  <c r="Y36" i="235" s="1"/>
  <c r="EF36" i="235" s="1"/>
  <c r="K7" i="34"/>
  <c r="X36" i="235"/>
  <c r="EE36" i="235"/>
  <c r="J7" i="34"/>
  <c r="W36" i="235" s="1"/>
  <c r="ED36" i="235" s="1"/>
  <c r="I7" i="34"/>
  <c r="V36" i="235"/>
  <c r="EC36" i="235" s="1"/>
  <c r="H7" i="34"/>
  <c r="U36" i="235" s="1"/>
  <c r="EB36" i="235" s="1"/>
  <c r="G7" i="34"/>
  <c r="T36" i="235" s="1"/>
  <c r="EA36" i="235"/>
  <c r="L6" i="34"/>
  <c r="Y35" i="235"/>
  <c r="EF35" i="235" s="1"/>
  <c r="K6" i="34"/>
  <c r="X35" i="235" s="1"/>
  <c r="EE35" i="235" s="1"/>
  <c r="J6" i="34"/>
  <c r="W35" i="235" s="1"/>
  <c r="ED35" i="235" s="1"/>
  <c r="I6" i="34"/>
  <c r="V35" i="235" s="1"/>
  <c r="EC35" i="235" s="1"/>
  <c r="H6" i="34"/>
  <c r="U35" i="235" s="1"/>
  <c r="EB35" i="235" s="1"/>
  <c r="G6" i="34"/>
  <c r="T35" i="235" s="1"/>
  <c r="M25" i="17"/>
  <c r="L25" i="17"/>
  <c r="K25" i="17"/>
  <c r="J25" i="17"/>
  <c r="I25" i="17"/>
  <c r="H25" i="17"/>
  <c r="M22" i="17"/>
  <c r="AB18" i="235" s="1"/>
  <c r="EI18" i="235" s="1"/>
  <c r="L22" i="17"/>
  <c r="AA18" i="235"/>
  <c r="EH18" i="235" s="1"/>
  <c r="K22" i="17"/>
  <c r="Z18" i="235"/>
  <c r="EG18" i="235" s="1"/>
  <c r="J22" i="17"/>
  <c r="Y18" i="235" s="1"/>
  <c r="EF18" i="235" s="1"/>
  <c r="I22" i="17"/>
  <c r="X18" i="235" s="1"/>
  <c r="EE18" i="235" s="1"/>
  <c r="H22" i="17"/>
  <c r="W18" i="235" s="1"/>
  <c r="ED18" i="235"/>
  <c r="M12" i="17"/>
  <c r="AB10" i="235" s="1"/>
  <c r="EI10" i="235" s="1"/>
  <c r="L12" i="17"/>
  <c r="AA10" i="235" s="1"/>
  <c r="EH10" i="235" s="1"/>
  <c r="K12" i="17"/>
  <c r="Z10" i="235" s="1"/>
  <c r="EG10" i="235" s="1"/>
  <c r="J12" i="17"/>
  <c r="Y10" i="235"/>
  <c r="EF10" i="235" s="1"/>
  <c r="I12" i="17"/>
  <c r="X10" i="235" s="1"/>
  <c r="H12" i="17"/>
  <c r="W10" i="235"/>
  <c r="ED10" i="235" s="1"/>
  <c r="M9" i="17"/>
  <c r="AB7" i="235"/>
  <c r="EI7" i="235" s="1"/>
  <c r="L9" i="17"/>
  <c r="AA7" i="235" s="1"/>
  <c r="EH7" i="235" s="1"/>
  <c r="K9" i="17"/>
  <c r="J9" i="17"/>
  <c r="I9" i="17"/>
  <c r="X7" i="235"/>
  <c r="EE7" i="235" s="1"/>
  <c r="H9" i="17"/>
  <c r="W7" i="235"/>
  <c r="BL209" i="235"/>
  <c r="FO280" i="235"/>
  <c r="BL135" i="235"/>
  <c r="FO135" i="235"/>
  <c r="BL176" i="235"/>
  <c r="ED176" i="235"/>
  <c r="BL190" i="235"/>
  <c r="BL217" i="235"/>
  <c r="FO217" i="235"/>
  <c r="BL389" i="235"/>
  <c r="FO389" i="235"/>
  <c r="BL137" i="235"/>
  <c r="BL218" i="235"/>
  <c r="BL258" i="235"/>
  <c r="ED258" i="235"/>
  <c r="BL278" i="235"/>
  <c r="FO278" i="235"/>
  <c r="BL75" i="235"/>
  <c r="FO75" i="235"/>
  <c r="BL138" i="235"/>
  <c r="FO138" i="235"/>
  <c r="BL179" i="235"/>
  <c r="FO179" i="235"/>
  <c r="BL283" i="235"/>
  <c r="BL263" i="235"/>
  <c r="BL171" i="235"/>
  <c r="BL259" i="235"/>
  <c r="BL364" i="235"/>
  <c r="G1503" i="229"/>
  <c r="G1502" i="229"/>
  <c r="G1501" i="229"/>
  <c r="G1500" i="229"/>
  <c r="G1499" i="229"/>
  <c r="G1498" i="229"/>
  <c r="G1497" i="229"/>
  <c r="G1496" i="229"/>
  <c r="G1495" i="229"/>
  <c r="G1494" i="229"/>
  <c r="G1493" i="229"/>
  <c r="G1492" i="229"/>
  <c r="G1491" i="229"/>
  <c r="G1490" i="229"/>
  <c r="G1489" i="229"/>
  <c r="G1488" i="229"/>
  <c r="G1487" i="229"/>
  <c r="G1486" i="229"/>
  <c r="G1485" i="229"/>
  <c r="G1484" i="229"/>
  <c r="G1483" i="229"/>
  <c r="G1482" i="229"/>
  <c r="G1481" i="229"/>
  <c r="G1480" i="229"/>
  <c r="G1479" i="229"/>
  <c r="G1478" i="229"/>
  <c r="G1477" i="229"/>
  <c r="G1476" i="229"/>
  <c r="G1475" i="229"/>
  <c r="G1474" i="229"/>
  <c r="G1473" i="229"/>
  <c r="G1472" i="229"/>
  <c r="G1471" i="229"/>
  <c r="G1470" i="229"/>
  <c r="G1469" i="229"/>
  <c r="G1468" i="229"/>
  <c r="G1467" i="229"/>
  <c r="G1466" i="229"/>
  <c r="G1465" i="229"/>
  <c r="G1464" i="229"/>
  <c r="G1463" i="229"/>
  <c r="G1462" i="229"/>
  <c r="G1461" i="229"/>
  <c r="G1460" i="229"/>
  <c r="G1459" i="229"/>
  <c r="G1458" i="229"/>
  <c r="G1457" i="229"/>
  <c r="G1456" i="229"/>
  <c r="G1455" i="229"/>
  <c r="G1454" i="229"/>
  <c r="G1453" i="229"/>
  <c r="G1452" i="229"/>
  <c r="G1451" i="229"/>
  <c r="G1450" i="229"/>
  <c r="G1449" i="229"/>
  <c r="G1448" i="229"/>
  <c r="G1447" i="229"/>
  <c r="G1446" i="229"/>
  <c r="G1445" i="229"/>
  <c r="G1444" i="229"/>
  <c r="G1443" i="229"/>
  <c r="G1442" i="229"/>
  <c r="G1441" i="229"/>
  <c r="G1440" i="229"/>
  <c r="G1439" i="229"/>
  <c r="G1438" i="229"/>
  <c r="G1437" i="229"/>
  <c r="G1436" i="229"/>
  <c r="G1435" i="229"/>
  <c r="G1434" i="229"/>
  <c r="G1433" i="229"/>
  <c r="G1432" i="229"/>
  <c r="G1431" i="229"/>
  <c r="G1430" i="229"/>
  <c r="G1429" i="229"/>
  <c r="G1428" i="229"/>
  <c r="G1427" i="229"/>
  <c r="G1426" i="229"/>
  <c r="G1425" i="229"/>
  <c r="G1424" i="229"/>
  <c r="G1423" i="229"/>
  <c r="G1422" i="229"/>
  <c r="G1421" i="229"/>
  <c r="G1420" i="229"/>
  <c r="G1419" i="229"/>
  <c r="G1418" i="229"/>
  <c r="G1417" i="229"/>
  <c r="G1416" i="229"/>
  <c r="G1415" i="229"/>
  <c r="G1414" i="229"/>
  <c r="G1413" i="229"/>
  <c r="G1412" i="229"/>
  <c r="G1411" i="229"/>
  <c r="G1410" i="229"/>
  <c r="G1409" i="229"/>
  <c r="G1408" i="229"/>
  <c r="G1407" i="229"/>
  <c r="G1406" i="229"/>
  <c r="G1405" i="229"/>
  <c r="G1404" i="229"/>
  <c r="Y1403" i="229"/>
  <c r="X1403" i="229"/>
  <c r="W1403" i="229"/>
  <c r="V1403" i="229"/>
  <c r="U1403" i="229"/>
  <c r="T1403" i="229"/>
  <c r="S1403" i="229"/>
  <c r="R1403" i="229"/>
  <c r="Q1403" i="229"/>
  <c r="P1403" i="229"/>
  <c r="O1403" i="229"/>
  <c r="N1403" i="229"/>
  <c r="M1403" i="229"/>
  <c r="L1403" i="229"/>
  <c r="K1403" i="229"/>
  <c r="J1403" i="229"/>
  <c r="I1403" i="229"/>
  <c r="H1403" i="229"/>
  <c r="G1403" i="229"/>
  <c r="Y1402" i="229"/>
  <c r="X1402" i="229"/>
  <c r="W1402" i="229"/>
  <c r="V1402" i="229"/>
  <c r="U1402" i="229"/>
  <c r="T1402" i="229"/>
  <c r="S1402" i="229"/>
  <c r="R1402" i="229"/>
  <c r="Q1402" i="229"/>
  <c r="P1402" i="229"/>
  <c r="O1402" i="229"/>
  <c r="N1402" i="229"/>
  <c r="M1402" i="229"/>
  <c r="L1402" i="229"/>
  <c r="K1402" i="229"/>
  <c r="J1402" i="229"/>
  <c r="I1402" i="229"/>
  <c r="H1402" i="229"/>
  <c r="G1402" i="229"/>
  <c r="Y1401" i="229"/>
  <c r="X1401" i="229"/>
  <c r="W1401" i="229"/>
  <c r="V1401" i="229"/>
  <c r="U1401" i="229"/>
  <c r="T1401" i="229"/>
  <c r="S1401" i="229"/>
  <c r="R1401" i="229"/>
  <c r="Q1401" i="229"/>
  <c r="P1401" i="229"/>
  <c r="O1401" i="229"/>
  <c r="N1401" i="229"/>
  <c r="M1401" i="229"/>
  <c r="L1401" i="229"/>
  <c r="K1401" i="229"/>
  <c r="J1401" i="229"/>
  <c r="I1401" i="229"/>
  <c r="H1401" i="229"/>
  <c r="G1401" i="229"/>
  <c r="Y1400" i="229"/>
  <c r="X1400" i="229"/>
  <c r="W1400" i="229"/>
  <c r="V1400" i="229"/>
  <c r="U1400" i="229"/>
  <c r="T1400" i="229"/>
  <c r="S1400" i="229"/>
  <c r="R1400" i="229"/>
  <c r="Q1400" i="229"/>
  <c r="P1400" i="229"/>
  <c r="O1400" i="229"/>
  <c r="N1400" i="229"/>
  <c r="M1400" i="229"/>
  <c r="L1400" i="229"/>
  <c r="K1400" i="229"/>
  <c r="J1400" i="229"/>
  <c r="I1400" i="229"/>
  <c r="H1400" i="229"/>
  <c r="G1400" i="229"/>
  <c r="Y1399" i="229"/>
  <c r="X1399" i="229"/>
  <c r="W1399" i="229"/>
  <c r="V1399" i="229"/>
  <c r="U1399" i="229"/>
  <c r="T1399" i="229"/>
  <c r="S1399" i="229"/>
  <c r="R1399" i="229"/>
  <c r="Q1399" i="229"/>
  <c r="P1399" i="229"/>
  <c r="O1399" i="229"/>
  <c r="N1399" i="229"/>
  <c r="M1399" i="229"/>
  <c r="L1399" i="229"/>
  <c r="K1399" i="229"/>
  <c r="J1399" i="229"/>
  <c r="I1399" i="229"/>
  <c r="H1399" i="229"/>
  <c r="G1399" i="229"/>
  <c r="Y1398" i="229"/>
  <c r="X1398" i="229"/>
  <c r="W1398" i="229"/>
  <c r="V1398" i="229"/>
  <c r="U1398" i="229"/>
  <c r="T1398" i="229"/>
  <c r="S1398" i="229"/>
  <c r="R1398" i="229"/>
  <c r="Q1398" i="229"/>
  <c r="P1398" i="229"/>
  <c r="O1398" i="229"/>
  <c r="N1398" i="229"/>
  <c r="M1398" i="229"/>
  <c r="L1398" i="229"/>
  <c r="K1398" i="229"/>
  <c r="J1398" i="229"/>
  <c r="I1398" i="229"/>
  <c r="H1398" i="229"/>
  <c r="G1398" i="229"/>
  <c r="Y1397" i="229"/>
  <c r="X1397" i="229"/>
  <c r="W1397" i="229"/>
  <c r="V1397" i="229"/>
  <c r="U1397" i="229"/>
  <c r="T1397" i="229"/>
  <c r="S1397" i="229"/>
  <c r="R1397" i="229"/>
  <c r="Q1397" i="229"/>
  <c r="P1397" i="229"/>
  <c r="O1397" i="229"/>
  <c r="N1397" i="229"/>
  <c r="M1397" i="229"/>
  <c r="L1397" i="229"/>
  <c r="K1397" i="229"/>
  <c r="J1397" i="229"/>
  <c r="I1397" i="229"/>
  <c r="H1397" i="229"/>
  <c r="G1397" i="229"/>
  <c r="Y1396" i="229"/>
  <c r="X1396" i="229"/>
  <c r="W1396" i="229"/>
  <c r="V1396" i="229"/>
  <c r="U1396" i="229"/>
  <c r="T1396" i="229"/>
  <c r="S1396" i="229"/>
  <c r="R1396" i="229"/>
  <c r="Q1396" i="229"/>
  <c r="P1396" i="229"/>
  <c r="O1396" i="229"/>
  <c r="N1396" i="229"/>
  <c r="M1396" i="229"/>
  <c r="L1396" i="229"/>
  <c r="K1396" i="229"/>
  <c r="J1396" i="229"/>
  <c r="I1396" i="229"/>
  <c r="H1396" i="229"/>
  <c r="G1396" i="229"/>
  <c r="Y1395" i="229"/>
  <c r="X1395" i="229"/>
  <c r="W1395" i="229"/>
  <c r="V1395" i="229"/>
  <c r="U1395" i="229"/>
  <c r="T1395" i="229"/>
  <c r="S1395" i="229"/>
  <c r="R1395" i="229"/>
  <c r="Q1395" i="229"/>
  <c r="P1395" i="229"/>
  <c r="O1395" i="229"/>
  <c r="N1395" i="229"/>
  <c r="M1395" i="229"/>
  <c r="L1395" i="229"/>
  <c r="K1395" i="229"/>
  <c r="J1395" i="229"/>
  <c r="I1395" i="229"/>
  <c r="H1395" i="229"/>
  <c r="G1395" i="229"/>
  <c r="Y1394" i="229"/>
  <c r="X1394" i="229"/>
  <c r="W1394" i="229"/>
  <c r="V1394" i="229"/>
  <c r="U1394" i="229"/>
  <c r="T1394" i="229"/>
  <c r="S1394" i="229"/>
  <c r="R1394" i="229"/>
  <c r="Q1394" i="229"/>
  <c r="P1394" i="229"/>
  <c r="O1394" i="229"/>
  <c r="N1394" i="229"/>
  <c r="M1394" i="229"/>
  <c r="L1394" i="229"/>
  <c r="K1394" i="229"/>
  <c r="J1394" i="229"/>
  <c r="I1394" i="229"/>
  <c r="H1394" i="229"/>
  <c r="G1394" i="229"/>
  <c r="Y1393" i="229"/>
  <c r="X1393" i="229"/>
  <c r="W1393" i="229"/>
  <c r="V1393" i="229"/>
  <c r="U1393" i="229"/>
  <c r="T1393" i="229"/>
  <c r="S1393" i="229"/>
  <c r="R1393" i="229"/>
  <c r="Q1393" i="229"/>
  <c r="P1393" i="229"/>
  <c r="O1393" i="229"/>
  <c r="N1393" i="229"/>
  <c r="M1393" i="229"/>
  <c r="L1393" i="229"/>
  <c r="K1393" i="229"/>
  <c r="J1393" i="229"/>
  <c r="I1393" i="229"/>
  <c r="H1393" i="229"/>
  <c r="G1393" i="229"/>
  <c r="Y1392" i="229"/>
  <c r="X1392" i="229"/>
  <c r="W1392" i="229"/>
  <c r="V1392" i="229"/>
  <c r="U1392" i="229"/>
  <c r="T1392" i="229"/>
  <c r="S1392" i="229"/>
  <c r="R1392" i="229"/>
  <c r="Q1392" i="229"/>
  <c r="P1392" i="229"/>
  <c r="O1392" i="229"/>
  <c r="N1392" i="229"/>
  <c r="M1392" i="229"/>
  <c r="L1392" i="229"/>
  <c r="K1392" i="229"/>
  <c r="J1392" i="229"/>
  <c r="I1392" i="229"/>
  <c r="H1392" i="229"/>
  <c r="G1392" i="229"/>
  <c r="Y1391" i="229"/>
  <c r="X1391" i="229"/>
  <c r="W1391" i="229"/>
  <c r="V1391" i="229"/>
  <c r="U1391" i="229"/>
  <c r="T1391" i="229"/>
  <c r="S1391" i="229"/>
  <c r="R1391" i="229"/>
  <c r="Q1391" i="229"/>
  <c r="P1391" i="229"/>
  <c r="O1391" i="229"/>
  <c r="N1391" i="229"/>
  <c r="M1391" i="229"/>
  <c r="L1391" i="229"/>
  <c r="K1391" i="229"/>
  <c r="J1391" i="229"/>
  <c r="I1391" i="229"/>
  <c r="H1391" i="229"/>
  <c r="G1391" i="229"/>
  <c r="Y1390" i="229"/>
  <c r="X1390" i="229"/>
  <c r="W1390" i="229"/>
  <c r="V1390" i="229"/>
  <c r="U1390" i="229"/>
  <c r="T1390" i="229"/>
  <c r="S1390" i="229"/>
  <c r="R1390" i="229"/>
  <c r="Q1390" i="229"/>
  <c r="P1390" i="229"/>
  <c r="O1390" i="229"/>
  <c r="N1390" i="229"/>
  <c r="M1390" i="229"/>
  <c r="L1390" i="229"/>
  <c r="K1390" i="229"/>
  <c r="J1390" i="229"/>
  <c r="I1390" i="229"/>
  <c r="H1390" i="229"/>
  <c r="G1390" i="229"/>
  <c r="Y1389" i="229"/>
  <c r="X1389" i="229"/>
  <c r="W1389" i="229"/>
  <c r="V1389" i="229"/>
  <c r="U1389" i="229"/>
  <c r="T1389" i="229"/>
  <c r="S1389" i="229"/>
  <c r="R1389" i="229"/>
  <c r="Q1389" i="229"/>
  <c r="P1389" i="229"/>
  <c r="O1389" i="229"/>
  <c r="N1389" i="229"/>
  <c r="M1389" i="229"/>
  <c r="L1389" i="229"/>
  <c r="K1389" i="229"/>
  <c r="J1389" i="229"/>
  <c r="I1389" i="229"/>
  <c r="H1389" i="229"/>
  <c r="G1389" i="229"/>
  <c r="Y1388" i="229"/>
  <c r="X1388" i="229"/>
  <c r="W1388" i="229"/>
  <c r="V1388" i="229"/>
  <c r="U1388" i="229"/>
  <c r="T1388" i="229"/>
  <c r="S1388" i="229"/>
  <c r="R1388" i="229"/>
  <c r="Q1388" i="229"/>
  <c r="P1388" i="229"/>
  <c r="O1388" i="229"/>
  <c r="N1388" i="229"/>
  <c r="M1388" i="229"/>
  <c r="L1388" i="229"/>
  <c r="K1388" i="229"/>
  <c r="J1388" i="229"/>
  <c r="I1388" i="229"/>
  <c r="H1388" i="229"/>
  <c r="G1388" i="229"/>
  <c r="Y1387" i="229"/>
  <c r="X1387" i="229"/>
  <c r="W1387" i="229"/>
  <c r="V1387" i="229"/>
  <c r="U1387" i="229"/>
  <c r="T1387" i="229"/>
  <c r="S1387" i="229"/>
  <c r="R1387" i="229"/>
  <c r="Q1387" i="229"/>
  <c r="P1387" i="229"/>
  <c r="O1387" i="229"/>
  <c r="N1387" i="229"/>
  <c r="M1387" i="229"/>
  <c r="L1387" i="229"/>
  <c r="K1387" i="229"/>
  <c r="J1387" i="229"/>
  <c r="I1387" i="229"/>
  <c r="H1387" i="229"/>
  <c r="G1387" i="229"/>
  <c r="Y1386" i="229"/>
  <c r="X1386" i="229"/>
  <c r="W1386" i="229"/>
  <c r="V1386" i="229"/>
  <c r="U1386" i="229"/>
  <c r="T1386" i="229"/>
  <c r="S1386" i="229"/>
  <c r="R1386" i="229"/>
  <c r="Q1386" i="229"/>
  <c r="P1386" i="229"/>
  <c r="O1386" i="229"/>
  <c r="N1386" i="229"/>
  <c r="M1386" i="229"/>
  <c r="L1386" i="229"/>
  <c r="K1386" i="229"/>
  <c r="J1386" i="229"/>
  <c r="I1386" i="229"/>
  <c r="H1386" i="229"/>
  <c r="G1386" i="229"/>
  <c r="Y1385" i="229"/>
  <c r="X1385" i="229"/>
  <c r="W1385" i="229"/>
  <c r="V1385" i="229"/>
  <c r="U1385" i="229"/>
  <c r="T1385" i="229"/>
  <c r="S1385" i="229"/>
  <c r="R1385" i="229"/>
  <c r="Q1385" i="229"/>
  <c r="P1385" i="229"/>
  <c r="O1385" i="229"/>
  <c r="N1385" i="229"/>
  <c r="M1385" i="229"/>
  <c r="L1385" i="229"/>
  <c r="K1385" i="229"/>
  <c r="J1385" i="229"/>
  <c r="I1385" i="229"/>
  <c r="H1385" i="229"/>
  <c r="G1385" i="229"/>
  <c r="Y1384" i="229"/>
  <c r="X1384" i="229"/>
  <c r="W1384" i="229"/>
  <c r="V1384" i="229"/>
  <c r="U1384" i="229"/>
  <c r="T1384" i="229"/>
  <c r="S1384" i="229"/>
  <c r="R1384" i="229"/>
  <c r="Q1384" i="229"/>
  <c r="P1384" i="229"/>
  <c r="O1384" i="229"/>
  <c r="N1384" i="229"/>
  <c r="M1384" i="229"/>
  <c r="L1384" i="229"/>
  <c r="K1384" i="229"/>
  <c r="J1384" i="229"/>
  <c r="I1384" i="229"/>
  <c r="H1384" i="229"/>
  <c r="G1384" i="229"/>
  <c r="Y1383" i="229"/>
  <c r="X1383" i="229"/>
  <c r="W1383" i="229"/>
  <c r="V1383" i="229"/>
  <c r="U1383" i="229"/>
  <c r="T1383" i="229"/>
  <c r="S1383" i="229"/>
  <c r="R1383" i="229"/>
  <c r="Q1383" i="229"/>
  <c r="P1383" i="229"/>
  <c r="O1383" i="229"/>
  <c r="N1383" i="229"/>
  <c r="M1383" i="229"/>
  <c r="L1383" i="229"/>
  <c r="K1383" i="229"/>
  <c r="J1383" i="229"/>
  <c r="I1383" i="229"/>
  <c r="H1383" i="229"/>
  <c r="G1383" i="229"/>
  <c r="Y1382" i="229"/>
  <c r="X1382" i="229"/>
  <c r="W1382" i="229"/>
  <c r="V1382" i="229"/>
  <c r="U1382" i="229"/>
  <c r="T1382" i="229"/>
  <c r="S1382" i="229"/>
  <c r="R1382" i="229"/>
  <c r="Q1382" i="229"/>
  <c r="P1382" i="229"/>
  <c r="O1382" i="229"/>
  <c r="N1382" i="229"/>
  <c r="M1382" i="229"/>
  <c r="L1382" i="229"/>
  <c r="K1382" i="229"/>
  <c r="J1382" i="229"/>
  <c r="I1382" i="229"/>
  <c r="H1382" i="229"/>
  <c r="G1382" i="229"/>
  <c r="Y1381" i="229"/>
  <c r="X1381" i="229"/>
  <c r="W1381" i="229"/>
  <c r="V1381" i="229"/>
  <c r="U1381" i="229"/>
  <c r="T1381" i="229"/>
  <c r="S1381" i="229"/>
  <c r="R1381" i="229"/>
  <c r="Q1381" i="229"/>
  <c r="P1381" i="229"/>
  <c r="O1381" i="229"/>
  <c r="N1381" i="229"/>
  <c r="M1381" i="229"/>
  <c r="L1381" i="229"/>
  <c r="K1381" i="229"/>
  <c r="J1381" i="229"/>
  <c r="I1381" i="229"/>
  <c r="H1381" i="229"/>
  <c r="G1381" i="229"/>
  <c r="Y1380" i="229"/>
  <c r="X1380" i="229"/>
  <c r="W1380" i="229"/>
  <c r="V1380" i="229"/>
  <c r="U1380" i="229"/>
  <c r="T1380" i="229"/>
  <c r="S1380" i="229"/>
  <c r="R1380" i="229"/>
  <c r="Q1380" i="229"/>
  <c r="P1380" i="229"/>
  <c r="O1380" i="229"/>
  <c r="N1380" i="229"/>
  <c r="M1380" i="229"/>
  <c r="L1380" i="229"/>
  <c r="K1380" i="229"/>
  <c r="J1380" i="229"/>
  <c r="I1380" i="229"/>
  <c r="H1380" i="229"/>
  <c r="G1380" i="229"/>
  <c r="Y1379" i="229"/>
  <c r="X1379" i="229"/>
  <c r="W1379" i="229"/>
  <c r="V1379" i="229"/>
  <c r="U1379" i="229"/>
  <c r="T1379" i="229"/>
  <c r="S1379" i="229"/>
  <c r="R1379" i="229"/>
  <c r="Q1379" i="229"/>
  <c r="P1379" i="229"/>
  <c r="O1379" i="229"/>
  <c r="N1379" i="229"/>
  <c r="M1379" i="229"/>
  <c r="L1379" i="229"/>
  <c r="K1379" i="229"/>
  <c r="J1379" i="229"/>
  <c r="I1379" i="229"/>
  <c r="H1379" i="229"/>
  <c r="G1379" i="229"/>
  <c r="Y1378" i="229"/>
  <c r="X1378" i="229"/>
  <c r="W1378" i="229"/>
  <c r="V1378" i="229"/>
  <c r="U1378" i="229"/>
  <c r="T1378" i="229"/>
  <c r="S1378" i="229"/>
  <c r="R1378" i="229"/>
  <c r="Q1378" i="229"/>
  <c r="P1378" i="229"/>
  <c r="O1378" i="229"/>
  <c r="N1378" i="229"/>
  <c r="M1378" i="229"/>
  <c r="L1378" i="229"/>
  <c r="K1378" i="229"/>
  <c r="J1378" i="229"/>
  <c r="I1378" i="229"/>
  <c r="H1378" i="229"/>
  <c r="G1378" i="229"/>
  <c r="Y1377" i="229"/>
  <c r="X1377" i="229"/>
  <c r="W1377" i="229"/>
  <c r="V1377" i="229"/>
  <c r="U1377" i="229"/>
  <c r="T1377" i="229"/>
  <c r="S1377" i="229"/>
  <c r="R1377" i="229"/>
  <c r="Q1377" i="229"/>
  <c r="P1377" i="229"/>
  <c r="O1377" i="229"/>
  <c r="N1377" i="229"/>
  <c r="M1377" i="229"/>
  <c r="L1377" i="229"/>
  <c r="K1377" i="229"/>
  <c r="J1377" i="229"/>
  <c r="I1377" i="229"/>
  <c r="H1377" i="229"/>
  <c r="G1377" i="229"/>
  <c r="Y1376" i="229"/>
  <c r="X1376" i="229"/>
  <c r="W1376" i="229"/>
  <c r="V1376" i="229"/>
  <c r="U1376" i="229"/>
  <c r="T1376" i="229"/>
  <c r="S1376" i="229"/>
  <c r="R1376" i="229"/>
  <c r="Q1376" i="229"/>
  <c r="P1376" i="229"/>
  <c r="O1376" i="229"/>
  <c r="N1376" i="229"/>
  <c r="M1376" i="229"/>
  <c r="L1376" i="229"/>
  <c r="K1376" i="229"/>
  <c r="J1376" i="229"/>
  <c r="I1376" i="229"/>
  <c r="H1376" i="229"/>
  <c r="G1376" i="229"/>
  <c r="Y1375" i="229"/>
  <c r="X1375" i="229"/>
  <c r="W1375" i="229"/>
  <c r="V1375" i="229"/>
  <c r="U1375" i="229"/>
  <c r="T1375" i="229"/>
  <c r="S1375" i="229"/>
  <c r="R1375" i="229"/>
  <c r="Q1375" i="229"/>
  <c r="P1375" i="229"/>
  <c r="O1375" i="229"/>
  <c r="N1375" i="229"/>
  <c r="M1375" i="229"/>
  <c r="L1375" i="229"/>
  <c r="K1375" i="229"/>
  <c r="J1375" i="229"/>
  <c r="I1375" i="229"/>
  <c r="H1375" i="229"/>
  <c r="G1375" i="229"/>
  <c r="Y1374" i="229"/>
  <c r="X1374" i="229"/>
  <c r="W1374" i="229"/>
  <c r="V1374" i="229"/>
  <c r="U1374" i="229"/>
  <c r="T1374" i="229"/>
  <c r="S1374" i="229"/>
  <c r="R1374" i="229"/>
  <c r="Q1374" i="229"/>
  <c r="P1374" i="229"/>
  <c r="O1374" i="229"/>
  <c r="N1374" i="229"/>
  <c r="M1374" i="229"/>
  <c r="L1374" i="229"/>
  <c r="K1374" i="229"/>
  <c r="J1374" i="229"/>
  <c r="I1374" i="229"/>
  <c r="H1374" i="229"/>
  <c r="G1374" i="229"/>
  <c r="Y1373" i="229"/>
  <c r="X1373" i="229"/>
  <c r="W1373" i="229"/>
  <c r="V1373" i="229"/>
  <c r="U1373" i="229"/>
  <c r="T1373" i="229"/>
  <c r="S1373" i="229"/>
  <c r="R1373" i="229"/>
  <c r="Q1373" i="229"/>
  <c r="P1373" i="229"/>
  <c r="O1373" i="229"/>
  <c r="N1373" i="229"/>
  <c r="M1373" i="229"/>
  <c r="L1373" i="229"/>
  <c r="K1373" i="229"/>
  <c r="J1373" i="229"/>
  <c r="I1373" i="229"/>
  <c r="H1373" i="229"/>
  <c r="G1373" i="229"/>
  <c r="Y1372" i="229"/>
  <c r="X1372" i="229"/>
  <c r="W1372" i="229"/>
  <c r="V1372" i="229"/>
  <c r="U1372" i="229"/>
  <c r="T1372" i="229"/>
  <c r="S1372" i="229"/>
  <c r="R1372" i="229"/>
  <c r="Q1372" i="229"/>
  <c r="P1372" i="229"/>
  <c r="O1372" i="229"/>
  <c r="N1372" i="229"/>
  <c r="M1372" i="229"/>
  <c r="L1372" i="229"/>
  <c r="K1372" i="229"/>
  <c r="J1372" i="229"/>
  <c r="I1372" i="229"/>
  <c r="H1372" i="229"/>
  <c r="G1372" i="229"/>
  <c r="Y1371" i="229"/>
  <c r="X1371" i="229"/>
  <c r="W1371" i="229"/>
  <c r="V1371" i="229"/>
  <c r="U1371" i="229"/>
  <c r="T1371" i="229"/>
  <c r="S1371" i="229"/>
  <c r="R1371" i="229"/>
  <c r="Q1371" i="229"/>
  <c r="P1371" i="229"/>
  <c r="O1371" i="229"/>
  <c r="N1371" i="229"/>
  <c r="M1371" i="229"/>
  <c r="L1371" i="229"/>
  <c r="K1371" i="229"/>
  <c r="J1371" i="229"/>
  <c r="I1371" i="229"/>
  <c r="H1371" i="229"/>
  <c r="G1371" i="229"/>
  <c r="Y1370" i="229"/>
  <c r="X1370" i="229"/>
  <c r="W1370" i="229"/>
  <c r="V1370" i="229"/>
  <c r="U1370" i="229"/>
  <c r="T1370" i="229"/>
  <c r="S1370" i="229"/>
  <c r="R1370" i="229"/>
  <c r="Q1370" i="229"/>
  <c r="P1370" i="229"/>
  <c r="O1370" i="229"/>
  <c r="N1370" i="229"/>
  <c r="M1370" i="229"/>
  <c r="L1370" i="229"/>
  <c r="K1370" i="229"/>
  <c r="J1370" i="229"/>
  <c r="I1370" i="229"/>
  <c r="H1370" i="229"/>
  <c r="G1370" i="229"/>
  <c r="Y1369" i="229"/>
  <c r="X1369" i="229"/>
  <c r="W1369" i="229"/>
  <c r="V1369" i="229"/>
  <c r="U1369" i="229"/>
  <c r="T1369" i="229"/>
  <c r="S1369" i="229"/>
  <c r="R1369" i="229"/>
  <c r="Q1369" i="229"/>
  <c r="P1369" i="229"/>
  <c r="O1369" i="229"/>
  <c r="N1369" i="229"/>
  <c r="M1369" i="229"/>
  <c r="L1369" i="229"/>
  <c r="K1369" i="229"/>
  <c r="J1369" i="229"/>
  <c r="I1369" i="229"/>
  <c r="H1369" i="229"/>
  <c r="G1369" i="229"/>
  <c r="Y1368" i="229"/>
  <c r="X1368" i="229"/>
  <c r="W1368" i="229"/>
  <c r="V1368" i="229"/>
  <c r="U1368" i="229"/>
  <c r="T1368" i="229"/>
  <c r="S1368" i="229"/>
  <c r="R1368" i="229"/>
  <c r="Q1368" i="229"/>
  <c r="P1368" i="229"/>
  <c r="O1368" i="229"/>
  <c r="N1368" i="229"/>
  <c r="M1368" i="229"/>
  <c r="L1368" i="229"/>
  <c r="K1368" i="229"/>
  <c r="J1368" i="229"/>
  <c r="I1368" i="229"/>
  <c r="H1368" i="229"/>
  <c r="G1368" i="229"/>
  <c r="Y1367" i="229"/>
  <c r="X1367" i="229"/>
  <c r="W1367" i="229"/>
  <c r="V1367" i="229"/>
  <c r="U1367" i="229"/>
  <c r="T1367" i="229"/>
  <c r="S1367" i="229"/>
  <c r="R1367" i="229"/>
  <c r="Q1367" i="229"/>
  <c r="P1367" i="229"/>
  <c r="O1367" i="229"/>
  <c r="N1367" i="229"/>
  <c r="M1367" i="229"/>
  <c r="L1367" i="229"/>
  <c r="K1367" i="229"/>
  <c r="J1367" i="229"/>
  <c r="I1367" i="229"/>
  <c r="H1367" i="229"/>
  <c r="G1367" i="229"/>
  <c r="Y1366" i="229"/>
  <c r="X1366" i="229"/>
  <c r="W1366" i="229"/>
  <c r="V1366" i="229"/>
  <c r="U1366" i="229"/>
  <c r="T1366" i="229"/>
  <c r="S1366" i="229"/>
  <c r="R1366" i="229"/>
  <c r="Q1366" i="229"/>
  <c r="P1366" i="229"/>
  <c r="O1366" i="229"/>
  <c r="N1366" i="229"/>
  <c r="M1366" i="229"/>
  <c r="L1366" i="229"/>
  <c r="K1366" i="229"/>
  <c r="J1366" i="229"/>
  <c r="I1366" i="229"/>
  <c r="H1366" i="229"/>
  <c r="G1366" i="229"/>
  <c r="Y1365" i="229"/>
  <c r="X1365" i="229"/>
  <c r="W1365" i="229"/>
  <c r="V1365" i="229"/>
  <c r="U1365" i="229"/>
  <c r="T1365" i="229"/>
  <c r="S1365" i="229"/>
  <c r="R1365" i="229"/>
  <c r="Q1365" i="229"/>
  <c r="P1365" i="229"/>
  <c r="O1365" i="229"/>
  <c r="N1365" i="229"/>
  <c r="M1365" i="229"/>
  <c r="L1365" i="229"/>
  <c r="K1365" i="229"/>
  <c r="J1365" i="229"/>
  <c r="I1365" i="229"/>
  <c r="H1365" i="229"/>
  <c r="G1365" i="229"/>
  <c r="Y1364" i="229"/>
  <c r="X1364" i="229"/>
  <c r="W1364" i="229"/>
  <c r="V1364" i="229"/>
  <c r="U1364" i="229"/>
  <c r="T1364" i="229"/>
  <c r="S1364" i="229"/>
  <c r="R1364" i="229"/>
  <c r="Q1364" i="229"/>
  <c r="P1364" i="229"/>
  <c r="O1364" i="229"/>
  <c r="N1364" i="229"/>
  <c r="M1364" i="229"/>
  <c r="L1364" i="229"/>
  <c r="K1364" i="229"/>
  <c r="J1364" i="229"/>
  <c r="I1364" i="229"/>
  <c r="H1364" i="229"/>
  <c r="G1364" i="229"/>
  <c r="Y1363" i="229"/>
  <c r="X1363" i="229"/>
  <c r="W1363" i="229"/>
  <c r="V1363" i="229"/>
  <c r="U1363" i="229"/>
  <c r="T1363" i="229"/>
  <c r="S1363" i="229"/>
  <c r="R1363" i="229"/>
  <c r="Q1363" i="229"/>
  <c r="P1363" i="229"/>
  <c r="O1363" i="229"/>
  <c r="N1363" i="229"/>
  <c r="M1363" i="229"/>
  <c r="L1363" i="229"/>
  <c r="K1363" i="229"/>
  <c r="J1363" i="229"/>
  <c r="I1363" i="229"/>
  <c r="H1363" i="229"/>
  <c r="G1363" i="229"/>
  <c r="Y1362" i="229"/>
  <c r="X1362" i="229"/>
  <c r="W1362" i="229"/>
  <c r="V1362" i="229"/>
  <c r="U1362" i="229"/>
  <c r="T1362" i="229"/>
  <c r="S1362" i="229"/>
  <c r="R1362" i="229"/>
  <c r="Q1362" i="229"/>
  <c r="P1362" i="229"/>
  <c r="O1362" i="229"/>
  <c r="N1362" i="229"/>
  <c r="M1362" i="229"/>
  <c r="L1362" i="229"/>
  <c r="K1362" i="229"/>
  <c r="J1362" i="229"/>
  <c r="I1362" i="229"/>
  <c r="H1362" i="229"/>
  <c r="G1362" i="229"/>
  <c r="Y1361" i="229"/>
  <c r="X1361" i="229"/>
  <c r="W1361" i="229"/>
  <c r="V1361" i="229"/>
  <c r="U1361" i="229"/>
  <c r="T1361" i="229"/>
  <c r="S1361" i="229"/>
  <c r="R1361" i="229"/>
  <c r="Q1361" i="229"/>
  <c r="P1361" i="229"/>
  <c r="O1361" i="229"/>
  <c r="N1361" i="229"/>
  <c r="M1361" i="229"/>
  <c r="L1361" i="229"/>
  <c r="K1361" i="229"/>
  <c r="J1361" i="229"/>
  <c r="I1361" i="229"/>
  <c r="H1361" i="229"/>
  <c r="G1361" i="229"/>
  <c r="Y1360" i="229"/>
  <c r="X1360" i="229"/>
  <c r="W1360" i="229"/>
  <c r="V1360" i="229"/>
  <c r="U1360" i="229"/>
  <c r="T1360" i="229"/>
  <c r="S1360" i="229"/>
  <c r="R1360" i="229"/>
  <c r="Q1360" i="229"/>
  <c r="P1360" i="229"/>
  <c r="O1360" i="229"/>
  <c r="N1360" i="229"/>
  <c r="M1360" i="229"/>
  <c r="L1360" i="229"/>
  <c r="K1360" i="229"/>
  <c r="J1360" i="229"/>
  <c r="I1360" i="229"/>
  <c r="H1360" i="229"/>
  <c r="G1360" i="229"/>
  <c r="Y1359" i="229"/>
  <c r="X1359" i="229"/>
  <c r="W1359" i="229"/>
  <c r="V1359" i="229"/>
  <c r="U1359" i="229"/>
  <c r="T1359" i="229"/>
  <c r="S1359" i="229"/>
  <c r="R1359" i="229"/>
  <c r="Q1359" i="229"/>
  <c r="P1359" i="229"/>
  <c r="O1359" i="229"/>
  <c r="N1359" i="229"/>
  <c r="M1359" i="229"/>
  <c r="L1359" i="229"/>
  <c r="K1359" i="229"/>
  <c r="J1359" i="229"/>
  <c r="I1359" i="229"/>
  <c r="H1359" i="229"/>
  <c r="G1359" i="229"/>
  <c r="Y1358" i="229"/>
  <c r="X1358" i="229"/>
  <c r="W1358" i="229"/>
  <c r="V1358" i="229"/>
  <c r="U1358" i="229"/>
  <c r="T1358" i="229"/>
  <c r="S1358" i="229"/>
  <c r="R1358" i="229"/>
  <c r="Q1358" i="229"/>
  <c r="P1358" i="229"/>
  <c r="O1358" i="229"/>
  <c r="N1358" i="229"/>
  <c r="M1358" i="229"/>
  <c r="L1358" i="229"/>
  <c r="K1358" i="229"/>
  <c r="J1358" i="229"/>
  <c r="I1358" i="229"/>
  <c r="H1358" i="229"/>
  <c r="G1358" i="229"/>
  <c r="Y1357" i="229"/>
  <c r="X1357" i="229"/>
  <c r="W1357" i="229"/>
  <c r="V1357" i="229"/>
  <c r="U1357" i="229"/>
  <c r="T1357" i="229"/>
  <c r="S1357" i="229"/>
  <c r="R1357" i="229"/>
  <c r="Q1357" i="229"/>
  <c r="P1357" i="229"/>
  <c r="O1357" i="229"/>
  <c r="N1357" i="229"/>
  <c r="M1357" i="229"/>
  <c r="L1357" i="229"/>
  <c r="K1357" i="229"/>
  <c r="J1357" i="229"/>
  <c r="I1357" i="229"/>
  <c r="H1357" i="229"/>
  <c r="G1357" i="229"/>
  <c r="Y1356" i="229"/>
  <c r="X1356" i="229"/>
  <c r="W1356" i="229"/>
  <c r="V1356" i="229"/>
  <c r="U1356" i="229"/>
  <c r="T1356" i="229"/>
  <c r="S1356" i="229"/>
  <c r="R1356" i="229"/>
  <c r="Q1356" i="229"/>
  <c r="P1356" i="229"/>
  <c r="O1356" i="229"/>
  <c r="N1356" i="229"/>
  <c r="M1356" i="229"/>
  <c r="L1356" i="229"/>
  <c r="K1356" i="229"/>
  <c r="J1356" i="229"/>
  <c r="I1356" i="229"/>
  <c r="H1356" i="229"/>
  <c r="G1356" i="229"/>
  <c r="Y1355" i="229"/>
  <c r="X1355" i="229"/>
  <c r="W1355" i="229"/>
  <c r="V1355" i="229"/>
  <c r="U1355" i="229"/>
  <c r="T1355" i="229"/>
  <c r="S1355" i="229"/>
  <c r="R1355" i="229"/>
  <c r="Q1355" i="229"/>
  <c r="P1355" i="229"/>
  <c r="O1355" i="229"/>
  <c r="N1355" i="229"/>
  <c r="M1355" i="229"/>
  <c r="L1355" i="229"/>
  <c r="K1355" i="229"/>
  <c r="J1355" i="229"/>
  <c r="I1355" i="229"/>
  <c r="H1355" i="229"/>
  <c r="G1355" i="229"/>
  <c r="Y1354" i="229"/>
  <c r="X1354" i="229"/>
  <c r="W1354" i="229"/>
  <c r="V1354" i="229"/>
  <c r="U1354" i="229"/>
  <c r="T1354" i="229"/>
  <c r="S1354" i="229"/>
  <c r="R1354" i="229"/>
  <c r="Q1354" i="229"/>
  <c r="P1354" i="229"/>
  <c r="O1354" i="229"/>
  <c r="N1354" i="229"/>
  <c r="M1354" i="229"/>
  <c r="L1354" i="229"/>
  <c r="K1354" i="229"/>
  <c r="J1354" i="229"/>
  <c r="I1354" i="229"/>
  <c r="H1354" i="229"/>
  <c r="G1354" i="229"/>
  <c r="P1353" i="229"/>
  <c r="O1353" i="229"/>
  <c r="N1353" i="229"/>
  <c r="M1353" i="229"/>
  <c r="L1353" i="229"/>
  <c r="P1352" i="229"/>
  <c r="O1352" i="229"/>
  <c r="N1352" i="229"/>
  <c r="M1352" i="229"/>
  <c r="L1352" i="229"/>
  <c r="P1351" i="229"/>
  <c r="O1351" i="229"/>
  <c r="N1351" i="229"/>
  <c r="M1351" i="229"/>
  <c r="L1351" i="229"/>
  <c r="P1350" i="229"/>
  <c r="O1350" i="229"/>
  <c r="N1350" i="229"/>
  <c r="M1350" i="229"/>
  <c r="L1350" i="229"/>
  <c r="P1349" i="229"/>
  <c r="O1349" i="229"/>
  <c r="N1349" i="229"/>
  <c r="M1349" i="229"/>
  <c r="L1349" i="229"/>
  <c r="P1348" i="229"/>
  <c r="O1348" i="229"/>
  <c r="N1348" i="229"/>
  <c r="M1348" i="229"/>
  <c r="L1348" i="229"/>
  <c r="P1347" i="229"/>
  <c r="O1347" i="229"/>
  <c r="N1347" i="229"/>
  <c r="M1347" i="229"/>
  <c r="L1347" i="229"/>
  <c r="P1346" i="229"/>
  <c r="O1346" i="229"/>
  <c r="N1346" i="229"/>
  <c r="M1346" i="229"/>
  <c r="L1346" i="229"/>
  <c r="P1345" i="229"/>
  <c r="O1345" i="229"/>
  <c r="N1345" i="229"/>
  <c r="M1345" i="229"/>
  <c r="L1345" i="229"/>
  <c r="P1344" i="229"/>
  <c r="O1344" i="229"/>
  <c r="N1344" i="229"/>
  <c r="M1344" i="229"/>
  <c r="L1344" i="229"/>
  <c r="P1343" i="229"/>
  <c r="O1343" i="229"/>
  <c r="N1343" i="229"/>
  <c r="M1343" i="229"/>
  <c r="L1343" i="229"/>
  <c r="P1342" i="229"/>
  <c r="O1342" i="229"/>
  <c r="N1342" i="229"/>
  <c r="M1342" i="229"/>
  <c r="L1342" i="229"/>
  <c r="P1341" i="229"/>
  <c r="O1341" i="229"/>
  <c r="N1341" i="229"/>
  <c r="M1341" i="229"/>
  <c r="L1341" i="229"/>
  <c r="P1340" i="229"/>
  <c r="O1340" i="229"/>
  <c r="N1340" i="229"/>
  <c r="M1340" i="229"/>
  <c r="L1340" i="229"/>
  <c r="P1339" i="229"/>
  <c r="O1339" i="229"/>
  <c r="N1339" i="229"/>
  <c r="M1339" i="229"/>
  <c r="L1339" i="229"/>
  <c r="P1338" i="229"/>
  <c r="O1338" i="229"/>
  <c r="N1338" i="229"/>
  <c r="M1338" i="229"/>
  <c r="L1338" i="229"/>
  <c r="P1337" i="229"/>
  <c r="O1337" i="229"/>
  <c r="N1337" i="229"/>
  <c r="M1337" i="229"/>
  <c r="L1337" i="229"/>
  <c r="P1336" i="229"/>
  <c r="O1336" i="229"/>
  <c r="N1336" i="229"/>
  <c r="M1336" i="229"/>
  <c r="L1336" i="229"/>
  <c r="P1335" i="229"/>
  <c r="O1335" i="229"/>
  <c r="N1335" i="229"/>
  <c r="M1335" i="229"/>
  <c r="L1335" i="229"/>
  <c r="P1334" i="229"/>
  <c r="O1334" i="229"/>
  <c r="N1334" i="229"/>
  <c r="M1334" i="229"/>
  <c r="L1334" i="229"/>
  <c r="P1333" i="229"/>
  <c r="O1333" i="229"/>
  <c r="N1333" i="229"/>
  <c r="M1333" i="229"/>
  <c r="L1333" i="229"/>
  <c r="P1332" i="229"/>
  <c r="O1332" i="229"/>
  <c r="N1332" i="229"/>
  <c r="M1332" i="229"/>
  <c r="L1332" i="229"/>
  <c r="P1331" i="229"/>
  <c r="O1331" i="229"/>
  <c r="N1331" i="229"/>
  <c r="M1331" i="229"/>
  <c r="L1331" i="229"/>
  <c r="P1330" i="229"/>
  <c r="O1330" i="229"/>
  <c r="N1330" i="229"/>
  <c r="M1330" i="229"/>
  <c r="L1330" i="229"/>
  <c r="P1329" i="229"/>
  <c r="O1329" i="229"/>
  <c r="N1329" i="229"/>
  <c r="M1329" i="229"/>
  <c r="L1329" i="229"/>
  <c r="P1328" i="229"/>
  <c r="O1328" i="229"/>
  <c r="N1328" i="229"/>
  <c r="M1328" i="229"/>
  <c r="L1328" i="229"/>
  <c r="P1327" i="229"/>
  <c r="O1327" i="229"/>
  <c r="N1327" i="229"/>
  <c r="M1327" i="229"/>
  <c r="L1327" i="229"/>
  <c r="P1326" i="229"/>
  <c r="O1326" i="229"/>
  <c r="N1326" i="229"/>
  <c r="M1326" i="229"/>
  <c r="L1326" i="229"/>
  <c r="P1325" i="229"/>
  <c r="O1325" i="229"/>
  <c r="N1325" i="229"/>
  <c r="M1325" i="229"/>
  <c r="L1325" i="229"/>
  <c r="P1324" i="229"/>
  <c r="O1324" i="229"/>
  <c r="N1324" i="229"/>
  <c r="M1324" i="229"/>
  <c r="L1324" i="229"/>
  <c r="P1323" i="229"/>
  <c r="O1323" i="229"/>
  <c r="N1323" i="229"/>
  <c r="M1323" i="229"/>
  <c r="L1323" i="229"/>
  <c r="P1322" i="229"/>
  <c r="O1322" i="229"/>
  <c r="N1322" i="229"/>
  <c r="M1322" i="229"/>
  <c r="L1322" i="229"/>
  <c r="P1321" i="229"/>
  <c r="O1321" i="229"/>
  <c r="N1321" i="229"/>
  <c r="M1321" i="229"/>
  <c r="L1321" i="229"/>
  <c r="P1320" i="229"/>
  <c r="O1320" i="229"/>
  <c r="N1320" i="229"/>
  <c r="M1320" i="229"/>
  <c r="L1320" i="229"/>
  <c r="P1319" i="229"/>
  <c r="O1319" i="229"/>
  <c r="N1319" i="229"/>
  <c r="M1319" i="229"/>
  <c r="L1319" i="229"/>
  <c r="P1318" i="229"/>
  <c r="O1318" i="229"/>
  <c r="N1318" i="229"/>
  <c r="M1318" i="229"/>
  <c r="L1318" i="229"/>
  <c r="P1317" i="229"/>
  <c r="O1317" i="229"/>
  <c r="N1317" i="229"/>
  <c r="M1317" i="229"/>
  <c r="L1317" i="229"/>
  <c r="P1316" i="229"/>
  <c r="O1316" i="229"/>
  <c r="N1316" i="229"/>
  <c r="M1316" i="229"/>
  <c r="L1316" i="229"/>
  <c r="P1315" i="229"/>
  <c r="O1315" i="229"/>
  <c r="N1315" i="229"/>
  <c r="M1315" i="229"/>
  <c r="L1315" i="229"/>
  <c r="P1314" i="229"/>
  <c r="O1314" i="229"/>
  <c r="N1314" i="229"/>
  <c r="M1314" i="229"/>
  <c r="L1314" i="229"/>
  <c r="P1313" i="229"/>
  <c r="O1313" i="229"/>
  <c r="N1313" i="229"/>
  <c r="M1313" i="229"/>
  <c r="L1313" i="229"/>
  <c r="P1312" i="229"/>
  <c r="O1312" i="229"/>
  <c r="N1312" i="229"/>
  <c r="M1312" i="229"/>
  <c r="L1312" i="229"/>
  <c r="P1311" i="229"/>
  <c r="O1311" i="229"/>
  <c r="N1311" i="229"/>
  <c r="M1311" i="229"/>
  <c r="L1311" i="229"/>
  <c r="P1310" i="229"/>
  <c r="O1310" i="229"/>
  <c r="N1310" i="229"/>
  <c r="M1310" i="229"/>
  <c r="L1310" i="229"/>
  <c r="P1309" i="229"/>
  <c r="O1309" i="229"/>
  <c r="N1309" i="229"/>
  <c r="M1309" i="229"/>
  <c r="L1309" i="229"/>
  <c r="P1308" i="229"/>
  <c r="O1308" i="229"/>
  <c r="N1308" i="229"/>
  <c r="M1308" i="229"/>
  <c r="L1308" i="229"/>
  <c r="P1307" i="229"/>
  <c r="O1307" i="229"/>
  <c r="N1307" i="229"/>
  <c r="M1307" i="229"/>
  <c r="L1307" i="229"/>
  <c r="P1306" i="229"/>
  <c r="O1306" i="229"/>
  <c r="N1306" i="229"/>
  <c r="M1306" i="229"/>
  <c r="L1306" i="229"/>
  <c r="P1305" i="229"/>
  <c r="O1305" i="229"/>
  <c r="N1305" i="229"/>
  <c r="M1305" i="229"/>
  <c r="L1305" i="229"/>
  <c r="P1304" i="229"/>
  <c r="O1304" i="229"/>
  <c r="N1304" i="229"/>
  <c r="M1304" i="229"/>
  <c r="L1304" i="229"/>
  <c r="P1303" i="229"/>
  <c r="O1303" i="229"/>
  <c r="N1303" i="229"/>
  <c r="M1303" i="229"/>
  <c r="L1303" i="229"/>
  <c r="P1302" i="229"/>
  <c r="O1302" i="229"/>
  <c r="N1302" i="229"/>
  <c r="M1302" i="229"/>
  <c r="L1302" i="229"/>
  <c r="P1301" i="229"/>
  <c r="O1301" i="229"/>
  <c r="N1301" i="229"/>
  <c r="M1301" i="229"/>
  <c r="L1301" i="229"/>
  <c r="P1300" i="229"/>
  <c r="O1300" i="229"/>
  <c r="N1300" i="229"/>
  <c r="M1300" i="229"/>
  <c r="L1300" i="229"/>
  <c r="P1299" i="229"/>
  <c r="O1299" i="229"/>
  <c r="N1299" i="229"/>
  <c r="M1299" i="229"/>
  <c r="L1299" i="229"/>
  <c r="P1298" i="229"/>
  <c r="O1298" i="229"/>
  <c r="N1298" i="229"/>
  <c r="M1298" i="229"/>
  <c r="L1298" i="229"/>
  <c r="P1297" i="229"/>
  <c r="O1297" i="229"/>
  <c r="N1297" i="229"/>
  <c r="M1297" i="229"/>
  <c r="L1297" i="229"/>
  <c r="P1296" i="229"/>
  <c r="O1296" i="229"/>
  <c r="N1296" i="229"/>
  <c r="M1296" i="229"/>
  <c r="L1296" i="229"/>
  <c r="P1295" i="229"/>
  <c r="O1295" i="229"/>
  <c r="N1295" i="229"/>
  <c r="M1295" i="229"/>
  <c r="L1295" i="229"/>
  <c r="P1294" i="229"/>
  <c r="O1294" i="229"/>
  <c r="N1294" i="229"/>
  <c r="M1294" i="229"/>
  <c r="L1294" i="229"/>
  <c r="P1293" i="229"/>
  <c r="O1293" i="229"/>
  <c r="N1293" i="229"/>
  <c r="M1293" i="229"/>
  <c r="L1293" i="229"/>
  <c r="P1292" i="229"/>
  <c r="O1292" i="229"/>
  <c r="N1292" i="229"/>
  <c r="M1292" i="229"/>
  <c r="L1292" i="229"/>
  <c r="P1291" i="229"/>
  <c r="O1291" i="229"/>
  <c r="N1291" i="229"/>
  <c r="M1291" i="229"/>
  <c r="L1291" i="229"/>
  <c r="P1290" i="229"/>
  <c r="O1290" i="229"/>
  <c r="N1290" i="229"/>
  <c r="M1290" i="229"/>
  <c r="L1290" i="229"/>
  <c r="P1289" i="229"/>
  <c r="O1289" i="229"/>
  <c r="N1289" i="229"/>
  <c r="M1289" i="229"/>
  <c r="L1289" i="229"/>
  <c r="P1288" i="229"/>
  <c r="O1288" i="229"/>
  <c r="N1288" i="229"/>
  <c r="M1288" i="229"/>
  <c r="L1288" i="229"/>
  <c r="P1287" i="229"/>
  <c r="O1287" i="229"/>
  <c r="N1287" i="229"/>
  <c r="M1287" i="229"/>
  <c r="L1287" i="229"/>
  <c r="P1286" i="229"/>
  <c r="O1286" i="229"/>
  <c r="N1286" i="229"/>
  <c r="M1286" i="229"/>
  <c r="L1286" i="229"/>
  <c r="P1285" i="229"/>
  <c r="O1285" i="229"/>
  <c r="N1285" i="229"/>
  <c r="M1285" i="229"/>
  <c r="L1285" i="229"/>
  <c r="P1284" i="229"/>
  <c r="O1284" i="229"/>
  <c r="N1284" i="229"/>
  <c r="M1284" i="229"/>
  <c r="L1284" i="229"/>
  <c r="P1283" i="229"/>
  <c r="O1283" i="229"/>
  <c r="N1283" i="229"/>
  <c r="M1283" i="229"/>
  <c r="L1283" i="229"/>
  <c r="P1282" i="229"/>
  <c r="O1282" i="229"/>
  <c r="N1282" i="229"/>
  <c r="M1282" i="229"/>
  <c r="L1282" i="229"/>
  <c r="P1281" i="229"/>
  <c r="O1281" i="229"/>
  <c r="N1281" i="229"/>
  <c r="M1281" i="229"/>
  <c r="L1281" i="229"/>
  <c r="P1280" i="229"/>
  <c r="O1280" i="229"/>
  <c r="N1280" i="229"/>
  <c r="M1280" i="229"/>
  <c r="L1280" i="229"/>
  <c r="P1279" i="229"/>
  <c r="O1279" i="229"/>
  <c r="N1279" i="229"/>
  <c r="M1279" i="229"/>
  <c r="L1279" i="229"/>
  <c r="P1278" i="229"/>
  <c r="O1278" i="229"/>
  <c r="N1278" i="229"/>
  <c r="M1278" i="229"/>
  <c r="L1278" i="229"/>
  <c r="P1277" i="229"/>
  <c r="O1277" i="229"/>
  <c r="N1277" i="229"/>
  <c r="M1277" i="229"/>
  <c r="L1277" i="229"/>
  <c r="P1276" i="229"/>
  <c r="O1276" i="229"/>
  <c r="N1276" i="229"/>
  <c r="M1276" i="229"/>
  <c r="L1276" i="229"/>
  <c r="P1275" i="229"/>
  <c r="O1275" i="229"/>
  <c r="N1275" i="229"/>
  <c r="M1275" i="229"/>
  <c r="L1275" i="229"/>
  <c r="P1274" i="229"/>
  <c r="O1274" i="229"/>
  <c r="N1274" i="229"/>
  <c r="M1274" i="229"/>
  <c r="L1274" i="229"/>
  <c r="P1273" i="229"/>
  <c r="O1273" i="229"/>
  <c r="N1273" i="229"/>
  <c r="M1273" i="229"/>
  <c r="L1273" i="229"/>
  <c r="P1272" i="229"/>
  <c r="O1272" i="229"/>
  <c r="N1272" i="229"/>
  <c r="M1272" i="229"/>
  <c r="L1272" i="229"/>
  <c r="P1271" i="229"/>
  <c r="O1271" i="229"/>
  <c r="N1271" i="229"/>
  <c r="M1271" i="229"/>
  <c r="L1271" i="229"/>
  <c r="P1270" i="229"/>
  <c r="O1270" i="229"/>
  <c r="N1270" i="229"/>
  <c r="M1270" i="229"/>
  <c r="L1270" i="229"/>
  <c r="P1269" i="229"/>
  <c r="O1269" i="229"/>
  <c r="N1269" i="229"/>
  <c r="M1269" i="229"/>
  <c r="L1269" i="229"/>
  <c r="P1268" i="229"/>
  <c r="O1268" i="229"/>
  <c r="N1268" i="229"/>
  <c r="M1268" i="229"/>
  <c r="L1268" i="229"/>
  <c r="P1267" i="229"/>
  <c r="O1267" i="229"/>
  <c r="N1267" i="229"/>
  <c r="M1267" i="229"/>
  <c r="L1267" i="229"/>
  <c r="P1266" i="229"/>
  <c r="O1266" i="229"/>
  <c r="N1266" i="229"/>
  <c r="M1266" i="229"/>
  <c r="L1266" i="229"/>
  <c r="P1265" i="229"/>
  <c r="O1265" i="229"/>
  <c r="N1265" i="229"/>
  <c r="M1265" i="229"/>
  <c r="L1265" i="229"/>
  <c r="P1264" i="229"/>
  <c r="O1264" i="229"/>
  <c r="N1264" i="229"/>
  <c r="M1264" i="229"/>
  <c r="L1264" i="229"/>
  <c r="P1263" i="229"/>
  <c r="O1263" i="229"/>
  <c r="N1263" i="229"/>
  <c r="M1263" i="229"/>
  <c r="L1263" i="229"/>
  <c r="P1262" i="229"/>
  <c r="O1262" i="229"/>
  <c r="N1262" i="229"/>
  <c r="M1262" i="229"/>
  <c r="L1262" i="229"/>
  <c r="P1261" i="229"/>
  <c r="O1261" i="229"/>
  <c r="N1261" i="229"/>
  <c r="M1261" i="229"/>
  <c r="L1261" i="229"/>
  <c r="P1260" i="229"/>
  <c r="O1260" i="229"/>
  <c r="N1260" i="229"/>
  <c r="M1260" i="229"/>
  <c r="L1260" i="229"/>
  <c r="P1259" i="229"/>
  <c r="O1259" i="229"/>
  <c r="N1259" i="229"/>
  <c r="M1259" i="229"/>
  <c r="L1259" i="229"/>
  <c r="P1258" i="229"/>
  <c r="O1258" i="229"/>
  <c r="N1258" i="229"/>
  <c r="M1258" i="229"/>
  <c r="L1258" i="229"/>
  <c r="P1257" i="229"/>
  <c r="O1257" i="229"/>
  <c r="N1257" i="229"/>
  <c r="M1257" i="229"/>
  <c r="L1257" i="229"/>
  <c r="P1256" i="229"/>
  <c r="O1256" i="229"/>
  <c r="N1256" i="229"/>
  <c r="M1256" i="229"/>
  <c r="L1256" i="229"/>
  <c r="P1255" i="229"/>
  <c r="O1255" i="229"/>
  <c r="N1255" i="229"/>
  <c r="M1255" i="229"/>
  <c r="L1255" i="229"/>
  <c r="P1254" i="229"/>
  <c r="O1254" i="229"/>
  <c r="N1254" i="229"/>
  <c r="M1254" i="229"/>
  <c r="L1254" i="229"/>
  <c r="P1253" i="229"/>
  <c r="O1253" i="229"/>
  <c r="N1253" i="229"/>
  <c r="M1253" i="229"/>
  <c r="L1253" i="229"/>
  <c r="P1252" i="229"/>
  <c r="O1252" i="229"/>
  <c r="N1252" i="229"/>
  <c r="M1252" i="229"/>
  <c r="L1252" i="229"/>
  <c r="P1251" i="229"/>
  <c r="O1251" i="229"/>
  <c r="N1251" i="229"/>
  <c r="M1251" i="229"/>
  <c r="L1251" i="229"/>
  <c r="P1250" i="229"/>
  <c r="O1250" i="229"/>
  <c r="N1250" i="229"/>
  <c r="M1250" i="229"/>
  <c r="L1250" i="229"/>
  <c r="P1249" i="229"/>
  <c r="O1249" i="229"/>
  <c r="N1249" i="229"/>
  <c r="M1249" i="229"/>
  <c r="L1249" i="229"/>
  <c r="P1248" i="229"/>
  <c r="O1248" i="229"/>
  <c r="N1248" i="229"/>
  <c r="M1248" i="229"/>
  <c r="L1248" i="229"/>
  <c r="P1247" i="229"/>
  <c r="O1247" i="229"/>
  <c r="N1247" i="229"/>
  <c r="M1247" i="229"/>
  <c r="L1247" i="229"/>
  <c r="P1246" i="229"/>
  <c r="O1246" i="229"/>
  <c r="N1246" i="229"/>
  <c r="M1246" i="229"/>
  <c r="L1246" i="229"/>
  <c r="P1245" i="229"/>
  <c r="O1245" i="229"/>
  <c r="N1245" i="229"/>
  <c r="M1245" i="229"/>
  <c r="L1245" i="229"/>
  <c r="P1244" i="229"/>
  <c r="O1244" i="229"/>
  <c r="N1244" i="229"/>
  <c r="M1244" i="229"/>
  <c r="L1244" i="229"/>
  <c r="P1243" i="229"/>
  <c r="O1243" i="229"/>
  <c r="N1243" i="229"/>
  <c r="M1243" i="229"/>
  <c r="L1243" i="229"/>
  <c r="P1242" i="229"/>
  <c r="O1242" i="229"/>
  <c r="N1242" i="229"/>
  <c r="M1242" i="229"/>
  <c r="L1242" i="229"/>
  <c r="P1241" i="229"/>
  <c r="O1241" i="229"/>
  <c r="N1241" i="229"/>
  <c r="M1241" i="229"/>
  <c r="L1241" i="229"/>
  <c r="P1240" i="229"/>
  <c r="O1240" i="229"/>
  <c r="N1240" i="229"/>
  <c r="M1240" i="229"/>
  <c r="L1240" i="229"/>
  <c r="P1239" i="229"/>
  <c r="O1239" i="229"/>
  <c r="N1239" i="229"/>
  <c r="M1239" i="229"/>
  <c r="L1239" i="229"/>
  <c r="P1238" i="229"/>
  <c r="O1238" i="229"/>
  <c r="N1238" i="229"/>
  <c r="M1238" i="229"/>
  <c r="L1238" i="229"/>
  <c r="P1237" i="229"/>
  <c r="O1237" i="229"/>
  <c r="N1237" i="229"/>
  <c r="M1237" i="229"/>
  <c r="L1237" i="229"/>
  <c r="P1236" i="229"/>
  <c r="O1236" i="229"/>
  <c r="N1236" i="229"/>
  <c r="M1236" i="229"/>
  <c r="L1236" i="229"/>
  <c r="P1235" i="229"/>
  <c r="O1235" i="229"/>
  <c r="N1235" i="229"/>
  <c r="M1235" i="229"/>
  <c r="L1235" i="229"/>
  <c r="P1234" i="229"/>
  <c r="O1234" i="229"/>
  <c r="N1234" i="229"/>
  <c r="M1234" i="229"/>
  <c r="L1234" i="229"/>
  <c r="P1233" i="229"/>
  <c r="O1233" i="229"/>
  <c r="N1233" i="229"/>
  <c r="M1233" i="229"/>
  <c r="L1233" i="229"/>
  <c r="P1232" i="229"/>
  <c r="O1232" i="229"/>
  <c r="N1232" i="229"/>
  <c r="M1232" i="229"/>
  <c r="L1232" i="229"/>
  <c r="P1231" i="229"/>
  <c r="O1231" i="229"/>
  <c r="N1231" i="229"/>
  <c r="M1231" i="229"/>
  <c r="L1231" i="229"/>
  <c r="P1230" i="229"/>
  <c r="O1230" i="229"/>
  <c r="N1230" i="229"/>
  <c r="M1230" i="229"/>
  <c r="L1230" i="229"/>
  <c r="P1229" i="229"/>
  <c r="O1229" i="229"/>
  <c r="N1229" i="229"/>
  <c r="M1229" i="229"/>
  <c r="L1229" i="229"/>
  <c r="P1228" i="229"/>
  <c r="O1228" i="229"/>
  <c r="N1228" i="229"/>
  <c r="M1228" i="229"/>
  <c r="L1228" i="229"/>
  <c r="P1227" i="229"/>
  <c r="O1227" i="229"/>
  <c r="N1227" i="229"/>
  <c r="M1227" i="229"/>
  <c r="L1227" i="229"/>
  <c r="P1226" i="229"/>
  <c r="O1226" i="229"/>
  <c r="N1226" i="229"/>
  <c r="M1226" i="229"/>
  <c r="L1226" i="229"/>
  <c r="P1225" i="229"/>
  <c r="O1225" i="229"/>
  <c r="N1225" i="229"/>
  <c r="M1225" i="229"/>
  <c r="L1225" i="229"/>
  <c r="P1224" i="229"/>
  <c r="O1224" i="229"/>
  <c r="N1224" i="229"/>
  <c r="M1224" i="229"/>
  <c r="L1224" i="229"/>
  <c r="P1223" i="229"/>
  <c r="O1223" i="229"/>
  <c r="N1223" i="229"/>
  <c r="M1223" i="229"/>
  <c r="L1223" i="229"/>
  <c r="P1222" i="229"/>
  <c r="O1222" i="229"/>
  <c r="N1222" i="229"/>
  <c r="M1222" i="229"/>
  <c r="L1222" i="229"/>
  <c r="P1221" i="229"/>
  <c r="O1221" i="229"/>
  <c r="N1221" i="229"/>
  <c r="M1221" i="229"/>
  <c r="L1221" i="229"/>
  <c r="P1220" i="229"/>
  <c r="O1220" i="229"/>
  <c r="N1220" i="229"/>
  <c r="M1220" i="229"/>
  <c r="L1220" i="229"/>
  <c r="P1219" i="229"/>
  <c r="O1219" i="229"/>
  <c r="N1219" i="229"/>
  <c r="M1219" i="229"/>
  <c r="L1219" i="229"/>
  <c r="P1218" i="229"/>
  <c r="O1218" i="229"/>
  <c r="N1218" i="229"/>
  <c r="M1218" i="229"/>
  <c r="L1218" i="229"/>
  <c r="P1217" i="229"/>
  <c r="O1217" i="229"/>
  <c r="N1217" i="229"/>
  <c r="M1217" i="229"/>
  <c r="L1217" i="229"/>
  <c r="P1216" i="229"/>
  <c r="O1216" i="229"/>
  <c r="N1216" i="229"/>
  <c r="M1216" i="229"/>
  <c r="L1216" i="229"/>
  <c r="P1215" i="229"/>
  <c r="O1215" i="229"/>
  <c r="N1215" i="229"/>
  <c r="M1215" i="229"/>
  <c r="L1215" i="229"/>
  <c r="P1214" i="229"/>
  <c r="O1214" i="229"/>
  <c r="N1214" i="229"/>
  <c r="M1214" i="229"/>
  <c r="L1214" i="229"/>
  <c r="P1213" i="229"/>
  <c r="O1213" i="229"/>
  <c r="N1213" i="229"/>
  <c r="M1213" i="229"/>
  <c r="L1213" i="229"/>
  <c r="P1212" i="229"/>
  <c r="O1212" i="229"/>
  <c r="N1212" i="229"/>
  <c r="M1212" i="229"/>
  <c r="L1212" i="229"/>
  <c r="P1211" i="229"/>
  <c r="O1211" i="229"/>
  <c r="N1211" i="229"/>
  <c r="M1211" i="229"/>
  <c r="L1211" i="229"/>
  <c r="P1210" i="229"/>
  <c r="O1210" i="229"/>
  <c r="N1210" i="229"/>
  <c r="M1210" i="229"/>
  <c r="L1210" i="229"/>
  <c r="P1209" i="229"/>
  <c r="O1209" i="229"/>
  <c r="N1209" i="229"/>
  <c r="M1209" i="229"/>
  <c r="L1209" i="229"/>
  <c r="P1208" i="229"/>
  <c r="O1208" i="229"/>
  <c r="N1208" i="229"/>
  <c r="M1208" i="229"/>
  <c r="L1208" i="229"/>
  <c r="P1207" i="229"/>
  <c r="O1207" i="229"/>
  <c r="N1207" i="229"/>
  <c r="M1207" i="229"/>
  <c r="L1207" i="229"/>
  <c r="P1206" i="229"/>
  <c r="O1206" i="229"/>
  <c r="N1206" i="229"/>
  <c r="M1206" i="229"/>
  <c r="L1206" i="229"/>
  <c r="P1205" i="229"/>
  <c r="O1205" i="229"/>
  <c r="N1205" i="229"/>
  <c r="M1205" i="229"/>
  <c r="L1205" i="229"/>
  <c r="P1204" i="229"/>
  <c r="O1204" i="229"/>
  <c r="N1204" i="229"/>
  <c r="M1204" i="229"/>
  <c r="L1204" i="229"/>
  <c r="P1203" i="229"/>
  <c r="O1203" i="229"/>
  <c r="N1203" i="229"/>
  <c r="M1203" i="229"/>
  <c r="L1203" i="229"/>
  <c r="P1202" i="229"/>
  <c r="O1202" i="229"/>
  <c r="N1202" i="229"/>
  <c r="M1202" i="229"/>
  <c r="L1202" i="229"/>
  <c r="P1201" i="229"/>
  <c r="O1201" i="229"/>
  <c r="N1201" i="229"/>
  <c r="M1201" i="229"/>
  <c r="L1201" i="229"/>
  <c r="P1200" i="229"/>
  <c r="O1200" i="229"/>
  <c r="N1200" i="229"/>
  <c r="M1200" i="229"/>
  <c r="L1200" i="229"/>
  <c r="P1199" i="229"/>
  <c r="O1199" i="229"/>
  <c r="N1199" i="229"/>
  <c r="M1199" i="229"/>
  <c r="L1199" i="229"/>
  <c r="P1198" i="229"/>
  <c r="O1198" i="229"/>
  <c r="N1198" i="229"/>
  <c r="M1198" i="229"/>
  <c r="L1198" i="229"/>
  <c r="P1197" i="229"/>
  <c r="O1197" i="229"/>
  <c r="N1197" i="229"/>
  <c r="M1197" i="229"/>
  <c r="L1197" i="229"/>
  <c r="P1196" i="229"/>
  <c r="O1196" i="229"/>
  <c r="N1196" i="229"/>
  <c r="M1196" i="229"/>
  <c r="L1196" i="229"/>
  <c r="P1195" i="229"/>
  <c r="O1195" i="229"/>
  <c r="N1195" i="229"/>
  <c r="M1195" i="229"/>
  <c r="L1195" i="229"/>
  <c r="P1194" i="229"/>
  <c r="O1194" i="229"/>
  <c r="N1194" i="229"/>
  <c r="M1194" i="229"/>
  <c r="L1194" i="229"/>
  <c r="P1193" i="229"/>
  <c r="O1193" i="229"/>
  <c r="N1193" i="229"/>
  <c r="M1193" i="229"/>
  <c r="L1193" i="229"/>
  <c r="P1192" i="229"/>
  <c r="O1192" i="229"/>
  <c r="N1192" i="229"/>
  <c r="M1192" i="229"/>
  <c r="L1192" i="229"/>
  <c r="P1191" i="229"/>
  <c r="O1191" i="229"/>
  <c r="N1191" i="229"/>
  <c r="M1191" i="229"/>
  <c r="L1191" i="229"/>
  <c r="P1190" i="229"/>
  <c r="O1190" i="229"/>
  <c r="N1190" i="229"/>
  <c r="M1190" i="229"/>
  <c r="L1190" i="229"/>
  <c r="P1189" i="229"/>
  <c r="O1189" i="229"/>
  <c r="N1189" i="229"/>
  <c r="M1189" i="229"/>
  <c r="L1189" i="229"/>
  <c r="P1188" i="229"/>
  <c r="O1188" i="229"/>
  <c r="N1188" i="229"/>
  <c r="M1188" i="229"/>
  <c r="L1188" i="229"/>
  <c r="P1187" i="229"/>
  <c r="O1187" i="229"/>
  <c r="N1187" i="229"/>
  <c r="M1187" i="229"/>
  <c r="L1187" i="229"/>
  <c r="P1186" i="229"/>
  <c r="O1186" i="229"/>
  <c r="N1186" i="229"/>
  <c r="M1186" i="229"/>
  <c r="L1186" i="229"/>
  <c r="P1185" i="229"/>
  <c r="O1185" i="229"/>
  <c r="N1185" i="229"/>
  <c r="M1185" i="229"/>
  <c r="L1185" i="229"/>
  <c r="P1184" i="229"/>
  <c r="O1184" i="229"/>
  <c r="N1184" i="229"/>
  <c r="M1184" i="229"/>
  <c r="L1184" i="229"/>
  <c r="P1183" i="229"/>
  <c r="O1183" i="229"/>
  <c r="N1183" i="229"/>
  <c r="M1183" i="229"/>
  <c r="L1183" i="229"/>
  <c r="P1182" i="229"/>
  <c r="O1182" i="229"/>
  <c r="N1182" i="229"/>
  <c r="M1182" i="229"/>
  <c r="L1182" i="229"/>
  <c r="P1181" i="229"/>
  <c r="O1181" i="229"/>
  <c r="N1181" i="229"/>
  <c r="M1181" i="229"/>
  <c r="L1181" i="229"/>
  <c r="P1180" i="229"/>
  <c r="O1180" i="229"/>
  <c r="N1180" i="229"/>
  <c r="M1180" i="229"/>
  <c r="L1180" i="229"/>
  <c r="P1179" i="229"/>
  <c r="O1179" i="229"/>
  <c r="N1179" i="229"/>
  <c r="M1179" i="229"/>
  <c r="L1179" i="229"/>
  <c r="P1178" i="229"/>
  <c r="O1178" i="229"/>
  <c r="N1178" i="229"/>
  <c r="M1178" i="229"/>
  <c r="L1178" i="229"/>
  <c r="P1177" i="229"/>
  <c r="O1177" i="229"/>
  <c r="N1177" i="229"/>
  <c r="M1177" i="229"/>
  <c r="L1177" i="229"/>
  <c r="P1176" i="229"/>
  <c r="O1176" i="229"/>
  <c r="N1176" i="229"/>
  <c r="M1176" i="229"/>
  <c r="L1176" i="229"/>
  <c r="P1175" i="229"/>
  <c r="O1175" i="229"/>
  <c r="N1175" i="229"/>
  <c r="M1175" i="229"/>
  <c r="L1175" i="229"/>
  <c r="P1174" i="229"/>
  <c r="O1174" i="229"/>
  <c r="N1174" i="229"/>
  <c r="M1174" i="229"/>
  <c r="L1174" i="229"/>
  <c r="P1173" i="229"/>
  <c r="O1173" i="229"/>
  <c r="N1173" i="229"/>
  <c r="M1173" i="229"/>
  <c r="L1173" i="229"/>
  <c r="P1172" i="229"/>
  <c r="O1172" i="229"/>
  <c r="N1172" i="229"/>
  <c r="M1172" i="229"/>
  <c r="L1172" i="229"/>
  <c r="P1171" i="229"/>
  <c r="O1171" i="229"/>
  <c r="N1171" i="229"/>
  <c r="M1171" i="229"/>
  <c r="L1171" i="229"/>
  <c r="P1170" i="229"/>
  <c r="O1170" i="229"/>
  <c r="N1170" i="229"/>
  <c r="M1170" i="229"/>
  <c r="L1170" i="229"/>
  <c r="P1169" i="229"/>
  <c r="O1169" i="229"/>
  <c r="N1169" i="229"/>
  <c r="M1169" i="229"/>
  <c r="L1169" i="229"/>
  <c r="P1168" i="229"/>
  <c r="O1168" i="229"/>
  <c r="N1168" i="229"/>
  <c r="M1168" i="229"/>
  <c r="L1168" i="229"/>
  <c r="P1167" i="229"/>
  <c r="O1167" i="229"/>
  <c r="N1167" i="229"/>
  <c r="M1167" i="229"/>
  <c r="L1167" i="229"/>
  <c r="P1166" i="229"/>
  <c r="O1166" i="229"/>
  <c r="N1166" i="229"/>
  <c r="M1166" i="229"/>
  <c r="L1166" i="229"/>
  <c r="P1165" i="229"/>
  <c r="O1165" i="229"/>
  <c r="N1165" i="229"/>
  <c r="M1165" i="229"/>
  <c r="L1165" i="229"/>
  <c r="P1164" i="229"/>
  <c r="O1164" i="229"/>
  <c r="N1164" i="229"/>
  <c r="M1164" i="229"/>
  <c r="L1164" i="229"/>
  <c r="P1163" i="229"/>
  <c r="O1163" i="229"/>
  <c r="N1163" i="229"/>
  <c r="M1163" i="229"/>
  <c r="L1163" i="229"/>
  <c r="P1162" i="229"/>
  <c r="O1162" i="229"/>
  <c r="N1162" i="229"/>
  <c r="M1162" i="229"/>
  <c r="L1162" i="229"/>
  <c r="P1161" i="229"/>
  <c r="O1161" i="229"/>
  <c r="N1161" i="229"/>
  <c r="M1161" i="229"/>
  <c r="L1161" i="229"/>
  <c r="P1160" i="229"/>
  <c r="O1160" i="229"/>
  <c r="N1160" i="229"/>
  <c r="M1160" i="229"/>
  <c r="L1160" i="229"/>
  <c r="P1159" i="229"/>
  <c r="O1159" i="229"/>
  <c r="N1159" i="229"/>
  <c r="M1159" i="229"/>
  <c r="L1159" i="229"/>
  <c r="P1158" i="229"/>
  <c r="O1158" i="229"/>
  <c r="N1158" i="229"/>
  <c r="M1158" i="229"/>
  <c r="L1158" i="229"/>
  <c r="P1157" i="229"/>
  <c r="O1157" i="229"/>
  <c r="N1157" i="229"/>
  <c r="M1157" i="229"/>
  <c r="L1157" i="229"/>
  <c r="P1156" i="229"/>
  <c r="O1156" i="229"/>
  <c r="N1156" i="229"/>
  <c r="M1156" i="229"/>
  <c r="L1156" i="229"/>
  <c r="P1155" i="229"/>
  <c r="O1155" i="229"/>
  <c r="N1155" i="229"/>
  <c r="M1155" i="229"/>
  <c r="L1155" i="229"/>
  <c r="P1154" i="229"/>
  <c r="O1154" i="229"/>
  <c r="N1154" i="229"/>
  <c r="M1154" i="229"/>
  <c r="L1154" i="229"/>
  <c r="Y1153" i="229"/>
  <c r="X1153" i="229"/>
  <c r="W1153" i="229"/>
  <c r="V1153" i="229"/>
  <c r="U1153" i="229"/>
  <c r="T1153" i="229"/>
  <c r="S1153" i="229"/>
  <c r="R1153" i="229"/>
  <c r="Q1153" i="229"/>
  <c r="P1153" i="229"/>
  <c r="O1153" i="229"/>
  <c r="N1153" i="229"/>
  <c r="M1153" i="229"/>
  <c r="L1153" i="229"/>
  <c r="K1153" i="229"/>
  <c r="J1153" i="229"/>
  <c r="I1153" i="229"/>
  <c r="H1153" i="229"/>
  <c r="G1153" i="229"/>
  <c r="Y1152" i="229"/>
  <c r="X1152" i="229"/>
  <c r="W1152" i="229"/>
  <c r="V1152" i="229"/>
  <c r="U1152" i="229"/>
  <c r="T1152" i="229"/>
  <c r="S1152" i="229"/>
  <c r="R1152" i="229"/>
  <c r="Q1152" i="229"/>
  <c r="P1152" i="229"/>
  <c r="O1152" i="229"/>
  <c r="N1152" i="229"/>
  <c r="M1152" i="229"/>
  <c r="L1152" i="229"/>
  <c r="K1152" i="229"/>
  <c r="J1152" i="229"/>
  <c r="I1152" i="229"/>
  <c r="H1152" i="229"/>
  <c r="G1152" i="229"/>
  <c r="Y1151" i="229"/>
  <c r="X1151" i="229"/>
  <c r="W1151" i="229"/>
  <c r="V1151" i="229"/>
  <c r="U1151" i="229"/>
  <c r="T1151" i="229"/>
  <c r="S1151" i="229"/>
  <c r="R1151" i="229"/>
  <c r="Q1151" i="229"/>
  <c r="P1151" i="229"/>
  <c r="O1151" i="229"/>
  <c r="N1151" i="229"/>
  <c r="M1151" i="229"/>
  <c r="L1151" i="229"/>
  <c r="K1151" i="229"/>
  <c r="J1151" i="229"/>
  <c r="I1151" i="229"/>
  <c r="H1151" i="229"/>
  <c r="G1151" i="229"/>
  <c r="Y1150" i="229"/>
  <c r="X1150" i="229"/>
  <c r="W1150" i="229"/>
  <c r="V1150" i="229"/>
  <c r="U1150" i="229"/>
  <c r="T1150" i="229"/>
  <c r="S1150" i="229"/>
  <c r="R1150" i="229"/>
  <c r="Q1150" i="229"/>
  <c r="P1150" i="229"/>
  <c r="O1150" i="229"/>
  <c r="N1150" i="229"/>
  <c r="M1150" i="229"/>
  <c r="L1150" i="229"/>
  <c r="K1150" i="229"/>
  <c r="J1150" i="229"/>
  <c r="I1150" i="229"/>
  <c r="H1150" i="229"/>
  <c r="G1150" i="229"/>
  <c r="Y1149" i="229"/>
  <c r="X1149" i="229"/>
  <c r="W1149" i="229"/>
  <c r="V1149" i="229"/>
  <c r="U1149" i="229"/>
  <c r="T1149" i="229"/>
  <c r="S1149" i="229"/>
  <c r="R1149" i="229"/>
  <c r="Q1149" i="229"/>
  <c r="P1149" i="229"/>
  <c r="O1149" i="229"/>
  <c r="N1149" i="229"/>
  <c r="M1149" i="229"/>
  <c r="L1149" i="229"/>
  <c r="K1149" i="229"/>
  <c r="J1149" i="229"/>
  <c r="I1149" i="229"/>
  <c r="H1149" i="229"/>
  <c r="G1149" i="229"/>
  <c r="Y1148" i="229"/>
  <c r="X1148" i="229"/>
  <c r="W1148" i="229"/>
  <c r="V1148" i="229"/>
  <c r="U1148" i="229"/>
  <c r="T1148" i="229"/>
  <c r="S1148" i="229"/>
  <c r="R1148" i="229"/>
  <c r="Q1148" i="229"/>
  <c r="P1148" i="229"/>
  <c r="O1148" i="229"/>
  <c r="N1148" i="229"/>
  <c r="M1148" i="229"/>
  <c r="L1148" i="229"/>
  <c r="K1148" i="229"/>
  <c r="J1148" i="229"/>
  <c r="I1148" i="229"/>
  <c r="H1148" i="229"/>
  <c r="G1148" i="229"/>
  <c r="Y1147" i="229"/>
  <c r="X1147" i="229"/>
  <c r="W1147" i="229"/>
  <c r="V1147" i="229"/>
  <c r="U1147" i="229"/>
  <c r="T1147" i="229"/>
  <c r="S1147" i="229"/>
  <c r="R1147" i="229"/>
  <c r="Q1147" i="229"/>
  <c r="P1147" i="229"/>
  <c r="O1147" i="229"/>
  <c r="N1147" i="229"/>
  <c r="M1147" i="229"/>
  <c r="L1147" i="229"/>
  <c r="K1147" i="229"/>
  <c r="J1147" i="229"/>
  <c r="I1147" i="229"/>
  <c r="H1147" i="229"/>
  <c r="G1147" i="229"/>
  <c r="Y1146" i="229"/>
  <c r="X1146" i="229"/>
  <c r="W1146" i="229"/>
  <c r="V1146" i="229"/>
  <c r="U1146" i="229"/>
  <c r="T1146" i="229"/>
  <c r="S1146" i="229"/>
  <c r="R1146" i="229"/>
  <c r="Q1146" i="229"/>
  <c r="P1146" i="229"/>
  <c r="O1146" i="229"/>
  <c r="N1146" i="229"/>
  <c r="M1146" i="229"/>
  <c r="L1146" i="229"/>
  <c r="K1146" i="229"/>
  <c r="J1146" i="229"/>
  <c r="I1146" i="229"/>
  <c r="H1146" i="229"/>
  <c r="G1146" i="229"/>
  <c r="Y1145" i="229"/>
  <c r="X1145" i="229"/>
  <c r="W1145" i="229"/>
  <c r="V1145" i="229"/>
  <c r="U1145" i="229"/>
  <c r="T1145" i="229"/>
  <c r="S1145" i="229"/>
  <c r="R1145" i="229"/>
  <c r="Q1145" i="229"/>
  <c r="P1145" i="229"/>
  <c r="O1145" i="229"/>
  <c r="N1145" i="229"/>
  <c r="M1145" i="229"/>
  <c r="L1145" i="229"/>
  <c r="K1145" i="229"/>
  <c r="J1145" i="229"/>
  <c r="I1145" i="229"/>
  <c r="H1145" i="229"/>
  <c r="G1145" i="229"/>
  <c r="Y1144" i="229"/>
  <c r="X1144" i="229"/>
  <c r="W1144" i="229"/>
  <c r="V1144" i="229"/>
  <c r="U1144" i="229"/>
  <c r="T1144" i="229"/>
  <c r="S1144" i="229"/>
  <c r="R1144" i="229"/>
  <c r="Q1144" i="229"/>
  <c r="P1144" i="229"/>
  <c r="O1144" i="229"/>
  <c r="N1144" i="229"/>
  <c r="M1144" i="229"/>
  <c r="L1144" i="229"/>
  <c r="K1144" i="229"/>
  <c r="J1144" i="229"/>
  <c r="I1144" i="229"/>
  <c r="H1144" i="229"/>
  <c r="G1144" i="229"/>
  <c r="Y1143" i="229"/>
  <c r="X1143" i="229"/>
  <c r="W1143" i="229"/>
  <c r="V1143" i="229"/>
  <c r="U1143" i="229"/>
  <c r="T1143" i="229"/>
  <c r="S1143" i="229"/>
  <c r="R1143" i="229"/>
  <c r="Q1143" i="229"/>
  <c r="P1143" i="229"/>
  <c r="O1143" i="229"/>
  <c r="N1143" i="229"/>
  <c r="M1143" i="229"/>
  <c r="L1143" i="229"/>
  <c r="K1143" i="229"/>
  <c r="J1143" i="229"/>
  <c r="I1143" i="229"/>
  <c r="H1143" i="229"/>
  <c r="G1143" i="229"/>
  <c r="Y1142" i="229"/>
  <c r="X1142" i="229"/>
  <c r="W1142" i="229"/>
  <c r="V1142" i="229"/>
  <c r="U1142" i="229"/>
  <c r="T1142" i="229"/>
  <c r="S1142" i="229"/>
  <c r="R1142" i="229"/>
  <c r="Q1142" i="229"/>
  <c r="P1142" i="229"/>
  <c r="O1142" i="229"/>
  <c r="N1142" i="229"/>
  <c r="M1142" i="229"/>
  <c r="L1142" i="229"/>
  <c r="K1142" i="229"/>
  <c r="J1142" i="229"/>
  <c r="I1142" i="229"/>
  <c r="H1142" i="229"/>
  <c r="G1142" i="229"/>
  <c r="Y1141" i="229"/>
  <c r="X1141" i="229"/>
  <c r="W1141" i="229"/>
  <c r="V1141" i="229"/>
  <c r="U1141" i="229"/>
  <c r="T1141" i="229"/>
  <c r="S1141" i="229"/>
  <c r="R1141" i="229"/>
  <c r="Q1141" i="229"/>
  <c r="P1141" i="229"/>
  <c r="O1141" i="229"/>
  <c r="N1141" i="229"/>
  <c r="M1141" i="229"/>
  <c r="L1141" i="229"/>
  <c r="K1141" i="229"/>
  <c r="J1141" i="229"/>
  <c r="I1141" i="229"/>
  <c r="H1141" i="229"/>
  <c r="G1141" i="229"/>
  <c r="Y1140" i="229"/>
  <c r="X1140" i="229"/>
  <c r="W1140" i="229"/>
  <c r="V1140" i="229"/>
  <c r="U1140" i="229"/>
  <c r="T1140" i="229"/>
  <c r="S1140" i="229"/>
  <c r="R1140" i="229"/>
  <c r="Q1140" i="229"/>
  <c r="P1140" i="229"/>
  <c r="O1140" i="229"/>
  <c r="N1140" i="229"/>
  <c r="M1140" i="229"/>
  <c r="L1140" i="229"/>
  <c r="K1140" i="229"/>
  <c r="J1140" i="229"/>
  <c r="I1140" i="229"/>
  <c r="H1140" i="229"/>
  <c r="G1140" i="229"/>
  <c r="Y1139" i="229"/>
  <c r="X1139" i="229"/>
  <c r="W1139" i="229"/>
  <c r="V1139" i="229"/>
  <c r="U1139" i="229"/>
  <c r="T1139" i="229"/>
  <c r="S1139" i="229"/>
  <c r="R1139" i="229"/>
  <c r="Q1139" i="229"/>
  <c r="P1139" i="229"/>
  <c r="O1139" i="229"/>
  <c r="N1139" i="229"/>
  <c r="M1139" i="229"/>
  <c r="L1139" i="229"/>
  <c r="K1139" i="229"/>
  <c r="J1139" i="229"/>
  <c r="I1139" i="229"/>
  <c r="H1139" i="229"/>
  <c r="G1139" i="229"/>
  <c r="Y1138" i="229"/>
  <c r="X1138" i="229"/>
  <c r="W1138" i="229"/>
  <c r="V1138" i="229"/>
  <c r="U1138" i="229"/>
  <c r="T1138" i="229"/>
  <c r="S1138" i="229"/>
  <c r="R1138" i="229"/>
  <c r="Q1138" i="229"/>
  <c r="P1138" i="229"/>
  <c r="O1138" i="229"/>
  <c r="N1138" i="229"/>
  <c r="M1138" i="229"/>
  <c r="L1138" i="229"/>
  <c r="K1138" i="229"/>
  <c r="J1138" i="229"/>
  <c r="I1138" i="229"/>
  <c r="H1138" i="229"/>
  <c r="G1138" i="229"/>
  <c r="Y1137" i="229"/>
  <c r="X1137" i="229"/>
  <c r="W1137" i="229"/>
  <c r="V1137" i="229"/>
  <c r="U1137" i="229"/>
  <c r="T1137" i="229"/>
  <c r="S1137" i="229"/>
  <c r="R1137" i="229"/>
  <c r="Q1137" i="229"/>
  <c r="P1137" i="229"/>
  <c r="O1137" i="229"/>
  <c r="N1137" i="229"/>
  <c r="M1137" i="229"/>
  <c r="L1137" i="229"/>
  <c r="K1137" i="229"/>
  <c r="J1137" i="229"/>
  <c r="I1137" i="229"/>
  <c r="H1137" i="229"/>
  <c r="G1137" i="229"/>
  <c r="Y1136" i="229"/>
  <c r="X1136" i="229"/>
  <c r="W1136" i="229"/>
  <c r="V1136" i="229"/>
  <c r="U1136" i="229"/>
  <c r="T1136" i="229"/>
  <c r="S1136" i="229"/>
  <c r="R1136" i="229"/>
  <c r="Q1136" i="229"/>
  <c r="P1136" i="229"/>
  <c r="O1136" i="229"/>
  <c r="N1136" i="229"/>
  <c r="M1136" i="229"/>
  <c r="L1136" i="229"/>
  <c r="K1136" i="229"/>
  <c r="J1136" i="229"/>
  <c r="I1136" i="229"/>
  <c r="H1136" i="229"/>
  <c r="G1136" i="229"/>
  <c r="Y1135" i="229"/>
  <c r="X1135" i="229"/>
  <c r="W1135" i="229"/>
  <c r="V1135" i="229"/>
  <c r="U1135" i="229"/>
  <c r="T1135" i="229"/>
  <c r="S1135" i="229"/>
  <c r="R1135" i="229"/>
  <c r="Q1135" i="229"/>
  <c r="P1135" i="229"/>
  <c r="O1135" i="229"/>
  <c r="N1135" i="229"/>
  <c r="M1135" i="229"/>
  <c r="L1135" i="229"/>
  <c r="K1135" i="229"/>
  <c r="J1135" i="229"/>
  <c r="I1135" i="229"/>
  <c r="H1135" i="229"/>
  <c r="G1135" i="229"/>
  <c r="Y1134" i="229"/>
  <c r="X1134" i="229"/>
  <c r="W1134" i="229"/>
  <c r="V1134" i="229"/>
  <c r="U1134" i="229"/>
  <c r="T1134" i="229"/>
  <c r="S1134" i="229"/>
  <c r="R1134" i="229"/>
  <c r="Q1134" i="229"/>
  <c r="P1134" i="229"/>
  <c r="O1134" i="229"/>
  <c r="N1134" i="229"/>
  <c r="M1134" i="229"/>
  <c r="L1134" i="229"/>
  <c r="K1134" i="229"/>
  <c r="J1134" i="229"/>
  <c r="I1134" i="229"/>
  <c r="H1134" i="229"/>
  <c r="G1134" i="229"/>
  <c r="Y1133" i="229"/>
  <c r="X1133" i="229"/>
  <c r="W1133" i="229"/>
  <c r="V1133" i="229"/>
  <c r="U1133" i="229"/>
  <c r="T1133" i="229"/>
  <c r="S1133" i="229"/>
  <c r="R1133" i="229"/>
  <c r="Q1133" i="229"/>
  <c r="P1133" i="229"/>
  <c r="O1133" i="229"/>
  <c r="N1133" i="229"/>
  <c r="M1133" i="229"/>
  <c r="L1133" i="229"/>
  <c r="K1133" i="229"/>
  <c r="J1133" i="229"/>
  <c r="I1133" i="229"/>
  <c r="H1133" i="229"/>
  <c r="G1133" i="229"/>
  <c r="Y1132" i="229"/>
  <c r="X1132" i="229"/>
  <c r="W1132" i="229"/>
  <c r="V1132" i="229"/>
  <c r="U1132" i="229"/>
  <c r="T1132" i="229"/>
  <c r="S1132" i="229"/>
  <c r="R1132" i="229"/>
  <c r="Q1132" i="229"/>
  <c r="P1132" i="229"/>
  <c r="O1132" i="229"/>
  <c r="N1132" i="229"/>
  <c r="M1132" i="229"/>
  <c r="L1132" i="229"/>
  <c r="K1132" i="229"/>
  <c r="J1132" i="229"/>
  <c r="I1132" i="229"/>
  <c r="H1132" i="229"/>
  <c r="G1132" i="229"/>
  <c r="Y1131" i="229"/>
  <c r="X1131" i="229"/>
  <c r="W1131" i="229"/>
  <c r="V1131" i="229"/>
  <c r="U1131" i="229"/>
  <c r="T1131" i="229"/>
  <c r="S1131" i="229"/>
  <c r="R1131" i="229"/>
  <c r="Q1131" i="229"/>
  <c r="P1131" i="229"/>
  <c r="O1131" i="229"/>
  <c r="N1131" i="229"/>
  <c r="M1131" i="229"/>
  <c r="L1131" i="229"/>
  <c r="K1131" i="229"/>
  <c r="J1131" i="229"/>
  <c r="I1131" i="229"/>
  <c r="H1131" i="229"/>
  <c r="G1131" i="229"/>
  <c r="Y1130" i="229"/>
  <c r="X1130" i="229"/>
  <c r="W1130" i="229"/>
  <c r="V1130" i="229"/>
  <c r="U1130" i="229"/>
  <c r="T1130" i="229"/>
  <c r="S1130" i="229"/>
  <c r="R1130" i="229"/>
  <c r="Q1130" i="229"/>
  <c r="P1130" i="229"/>
  <c r="O1130" i="229"/>
  <c r="N1130" i="229"/>
  <c r="M1130" i="229"/>
  <c r="L1130" i="229"/>
  <c r="K1130" i="229"/>
  <c r="J1130" i="229"/>
  <c r="I1130" i="229"/>
  <c r="H1130" i="229"/>
  <c r="G1130" i="229"/>
  <c r="Y1129" i="229"/>
  <c r="X1129" i="229"/>
  <c r="W1129" i="229"/>
  <c r="V1129" i="229"/>
  <c r="U1129" i="229"/>
  <c r="T1129" i="229"/>
  <c r="S1129" i="229"/>
  <c r="R1129" i="229"/>
  <c r="Q1129" i="229"/>
  <c r="P1129" i="229"/>
  <c r="O1129" i="229"/>
  <c r="N1129" i="229"/>
  <c r="M1129" i="229"/>
  <c r="L1129" i="229"/>
  <c r="K1129" i="229"/>
  <c r="J1129" i="229"/>
  <c r="I1129" i="229"/>
  <c r="H1129" i="229"/>
  <c r="G1129" i="229"/>
  <c r="Y1128" i="229"/>
  <c r="X1128" i="229"/>
  <c r="W1128" i="229"/>
  <c r="V1128" i="229"/>
  <c r="U1128" i="229"/>
  <c r="T1128" i="229"/>
  <c r="S1128" i="229"/>
  <c r="R1128" i="229"/>
  <c r="Q1128" i="229"/>
  <c r="P1128" i="229"/>
  <c r="O1128" i="229"/>
  <c r="N1128" i="229"/>
  <c r="M1128" i="229"/>
  <c r="L1128" i="229"/>
  <c r="K1128" i="229"/>
  <c r="J1128" i="229"/>
  <c r="I1128" i="229"/>
  <c r="H1128" i="229"/>
  <c r="G1128" i="229"/>
  <c r="Y1127" i="229"/>
  <c r="X1127" i="229"/>
  <c r="W1127" i="229"/>
  <c r="V1127" i="229"/>
  <c r="U1127" i="229"/>
  <c r="T1127" i="229"/>
  <c r="S1127" i="229"/>
  <c r="R1127" i="229"/>
  <c r="Q1127" i="229"/>
  <c r="P1127" i="229"/>
  <c r="O1127" i="229"/>
  <c r="N1127" i="229"/>
  <c r="M1127" i="229"/>
  <c r="L1127" i="229"/>
  <c r="K1127" i="229"/>
  <c r="J1127" i="229"/>
  <c r="I1127" i="229"/>
  <c r="H1127" i="229"/>
  <c r="G1127" i="229"/>
  <c r="Y1126" i="229"/>
  <c r="X1126" i="229"/>
  <c r="W1126" i="229"/>
  <c r="V1126" i="229"/>
  <c r="U1126" i="229"/>
  <c r="T1126" i="229"/>
  <c r="S1126" i="229"/>
  <c r="R1126" i="229"/>
  <c r="Q1126" i="229"/>
  <c r="P1126" i="229"/>
  <c r="O1126" i="229"/>
  <c r="N1126" i="229"/>
  <c r="M1126" i="229"/>
  <c r="L1126" i="229"/>
  <c r="K1126" i="229"/>
  <c r="J1126" i="229"/>
  <c r="I1126" i="229"/>
  <c r="H1126" i="229"/>
  <c r="G1126" i="229"/>
  <c r="Y1125" i="229"/>
  <c r="X1125" i="229"/>
  <c r="W1125" i="229"/>
  <c r="V1125" i="229"/>
  <c r="U1125" i="229"/>
  <c r="T1125" i="229"/>
  <c r="S1125" i="229"/>
  <c r="R1125" i="229"/>
  <c r="Q1125" i="229"/>
  <c r="P1125" i="229"/>
  <c r="O1125" i="229"/>
  <c r="N1125" i="229"/>
  <c r="M1125" i="229"/>
  <c r="L1125" i="229"/>
  <c r="K1125" i="229"/>
  <c r="J1125" i="229"/>
  <c r="I1125" i="229"/>
  <c r="H1125" i="229"/>
  <c r="G1125" i="229"/>
  <c r="Y1124" i="229"/>
  <c r="X1124" i="229"/>
  <c r="W1124" i="229"/>
  <c r="V1124" i="229"/>
  <c r="U1124" i="229"/>
  <c r="T1124" i="229"/>
  <c r="S1124" i="229"/>
  <c r="R1124" i="229"/>
  <c r="Q1124" i="229"/>
  <c r="P1124" i="229"/>
  <c r="O1124" i="229"/>
  <c r="N1124" i="229"/>
  <c r="M1124" i="229"/>
  <c r="L1124" i="229"/>
  <c r="K1124" i="229"/>
  <c r="J1124" i="229"/>
  <c r="I1124" i="229"/>
  <c r="H1124" i="229"/>
  <c r="G1124" i="229"/>
  <c r="Y1123" i="229"/>
  <c r="X1123" i="229"/>
  <c r="W1123" i="229"/>
  <c r="V1123" i="229"/>
  <c r="U1123" i="229"/>
  <c r="T1123" i="229"/>
  <c r="S1123" i="229"/>
  <c r="R1123" i="229"/>
  <c r="Q1123" i="229"/>
  <c r="P1123" i="229"/>
  <c r="O1123" i="229"/>
  <c r="N1123" i="229"/>
  <c r="M1123" i="229"/>
  <c r="L1123" i="229"/>
  <c r="K1123" i="229"/>
  <c r="J1123" i="229"/>
  <c r="I1123" i="229"/>
  <c r="H1123" i="229"/>
  <c r="G1123" i="229"/>
  <c r="Y1122" i="229"/>
  <c r="X1122" i="229"/>
  <c r="W1122" i="229"/>
  <c r="V1122" i="229"/>
  <c r="U1122" i="229"/>
  <c r="T1122" i="229"/>
  <c r="S1122" i="229"/>
  <c r="R1122" i="229"/>
  <c r="Q1122" i="229"/>
  <c r="P1122" i="229"/>
  <c r="O1122" i="229"/>
  <c r="N1122" i="229"/>
  <c r="M1122" i="229"/>
  <c r="L1122" i="229"/>
  <c r="K1122" i="229"/>
  <c r="J1122" i="229"/>
  <c r="I1122" i="229"/>
  <c r="H1122" i="229"/>
  <c r="G1122" i="229"/>
  <c r="Y1121" i="229"/>
  <c r="X1121" i="229"/>
  <c r="W1121" i="229"/>
  <c r="V1121" i="229"/>
  <c r="U1121" i="229"/>
  <c r="T1121" i="229"/>
  <c r="S1121" i="229"/>
  <c r="R1121" i="229"/>
  <c r="Q1121" i="229"/>
  <c r="P1121" i="229"/>
  <c r="O1121" i="229"/>
  <c r="N1121" i="229"/>
  <c r="M1121" i="229"/>
  <c r="L1121" i="229"/>
  <c r="K1121" i="229"/>
  <c r="J1121" i="229"/>
  <c r="I1121" i="229"/>
  <c r="H1121" i="229"/>
  <c r="G1121" i="229"/>
  <c r="Y1120" i="229"/>
  <c r="X1120" i="229"/>
  <c r="W1120" i="229"/>
  <c r="V1120" i="229"/>
  <c r="U1120" i="229"/>
  <c r="T1120" i="229"/>
  <c r="S1120" i="229"/>
  <c r="R1120" i="229"/>
  <c r="Q1120" i="229"/>
  <c r="P1120" i="229"/>
  <c r="O1120" i="229"/>
  <c r="N1120" i="229"/>
  <c r="M1120" i="229"/>
  <c r="L1120" i="229"/>
  <c r="K1120" i="229"/>
  <c r="J1120" i="229"/>
  <c r="I1120" i="229"/>
  <c r="H1120" i="229"/>
  <c r="G1120" i="229"/>
  <c r="Y1119" i="229"/>
  <c r="X1119" i="229"/>
  <c r="W1119" i="229"/>
  <c r="V1119" i="229"/>
  <c r="U1119" i="229"/>
  <c r="T1119" i="229"/>
  <c r="S1119" i="229"/>
  <c r="R1119" i="229"/>
  <c r="Q1119" i="229"/>
  <c r="P1119" i="229"/>
  <c r="O1119" i="229"/>
  <c r="N1119" i="229"/>
  <c r="M1119" i="229"/>
  <c r="L1119" i="229"/>
  <c r="K1119" i="229"/>
  <c r="J1119" i="229"/>
  <c r="I1119" i="229"/>
  <c r="H1119" i="229"/>
  <c r="G1119" i="229"/>
  <c r="Y1118" i="229"/>
  <c r="X1118" i="229"/>
  <c r="W1118" i="229"/>
  <c r="V1118" i="229"/>
  <c r="U1118" i="229"/>
  <c r="T1118" i="229"/>
  <c r="S1118" i="229"/>
  <c r="R1118" i="229"/>
  <c r="Q1118" i="229"/>
  <c r="P1118" i="229"/>
  <c r="O1118" i="229"/>
  <c r="N1118" i="229"/>
  <c r="M1118" i="229"/>
  <c r="L1118" i="229"/>
  <c r="K1118" i="229"/>
  <c r="J1118" i="229"/>
  <c r="I1118" i="229"/>
  <c r="H1118" i="229"/>
  <c r="G1118" i="229"/>
  <c r="Y1117" i="229"/>
  <c r="X1117" i="229"/>
  <c r="W1117" i="229"/>
  <c r="V1117" i="229"/>
  <c r="U1117" i="229"/>
  <c r="T1117" i="229"/>
  <c r="S1117" i="229"/>
  <c r="R1117" i="229"/>
  <c r="Q1117" i="229"/>
  <c r="P1117" i="229"/>
  <c r="O1117" i="229"/>
  <c r="N1117" i="229"/>
  <c r="M1117" i="229"/>
  <c r="L1117" i="229"/>
  <c r="K1117" i="229"/>
  <c r="J1117" i="229"/>
  <c r="I1117" i="229"/>
  <c r="H1117" i="229"/>
  <c r="G1117" i="229"/>
  <c r="Y1116" i="229"/>
  <c r="X1116" i="229"/>
  <c r="W1116" i="229"/>
  <c r="V1116" i="229"/>
  <c r="U1116" i="229"/>
  <c r="T1116" i="229"/>
  <c r="S1116" i="229"/>
  <c r="R1116" i="229"/>
  <c r="Q1116" i="229"/>
  <c r="P1116" i="229"/>
  <c r="O1116" i="229"/>
  <c r="N1116" i="229"/>
  <c r="M1116" i="229"/>
  <c r="L1116" i="229"/>
  <c r="K1116" i="229"/>
  <c r="J1116" i="229"/>
  <c r="I1116" i="229"/>
  <c r="H1116" i="229"/>
  <c r="G1116" i="229"/>
  <c r="Y1115" i="229"/>
  <c r="X1115" i="229"/>
  <c r="W1115" i="229"/>
  <c r="V1115" i="229"/>
  <c r="U1115" i="229"/>
  <c r="T1115" i="229"/>
  <c r="S1115" i="229"/>
  <c r="R1115" i="229"/>
  <c r="Q1115" i="229"/>
  <c r="P1115" i="229"/>
  <c r="O1115" i="229"/>
  <c r="N1115" i="229"/>
  <c r="M1115" i="229"/>
  <c r="L1115" i="229"/>
  <c r="K1115" i="229"/>
  <c r="J1115" i="229"/>
  <c r="I1115" i="229"/>
  <c r="H1115" i="229"/>
  <c r="G1115" i="229"/>
  <c r="Y1114" i="229"/>
  <c r="X1114" i="229"/>
  <c r="W1114" i="229"/>
  <c r="V1114" i="229"/>
  <c r="U1114" i="229"/>
  <c r="T1114" i="229"/>
  <c r="S1114" i="229"/>
  <c r="R1114" i="229"/>
  <c r="Q1114" i="229"/>
  <c r="P1114" i="229"/>
  <c r="O1114" i="229"/>
  <c r="N1114" i="229"/>
  <c r="M1114" i="229"/>
  <c r="L1114" i="229"/>
  <c r="K1114" i="229"/>
  <c r="J1114" i="229"/>
  <c r="I1114" i="229"/>
  <c r="H1114" i="229"/>
  <c r="G1114" i="229"/>
  <c r="Y1113" i="229"/>
  <c r="X1113" i="229"/>
  <c r="W1113" i="229"/>
  <c r="V1113" i="229"/>
  <c r="U1113" i="229"/>
  <c r="T1113" i="229"/>
  <c r="S1113" i="229"/>
  <c r="R1113" i="229"/>
  <c r="Q1113" i="229"/>
  <c r="P1113" i="229"/>
  <c r="O1113" i="229"/>
  <c r="N1113" i="229"/>
  <c r="M1113" i="229"/>
  <c r="L1113" i="229"/>
  <c r="K1113" i="229"/>
  <c r="J1113" i="229"/>
  <c r="I1113" i="229"/>
  <c r="H1113" i="229"/>
  <c r="G1113" i="229"/>
  <c r="Y1112" i="229"/>
  <c r="X1112" i="229"/>
  <c r="W1112" i="229"/>
  <c r="V1112" i="229"/>
  <c r="U1112" i="229"/>
  <c r="T1112" i="229"/>
  <c r="S1112" i="229"/>
  <c r="R1112" i="229"/>
  <c r="Q1112" i="229"/>
  <c r="P1112" i="229"/>
  <c r="O1112" i="229"/>
  <c r="N1112" i="229"/>
  <c r="M1112" i="229"/>
  <c r="L1112" i="229"/>
  <c r="K1112" i="229"/>
  <c r="J1112" i="229"/>
  <c r="I1112" i="229"/>
  <c r="H1112" i="229"/>
  <c r="G1112" i="229"/>
  <c r="Y1111" i="229"/>
  <c r="X1111" i="229"/>
  <c r="W1111" i="229"/>
  <c r="V1111" i="229"/>
  <c r="U1111" i="229"/>
  <c r="T1111" i="229"/>
  <c r="S1111" i="229"/>
  <c r="R1111" i="229"/>
  <c r="Q1111" i="229"/>
  <c r="P1111" i="229"/>
  <c r="O1111" i="229"/>
  <c r="N1111" i="229"/>
  <c r="M1111" i="229"/>
  <c r="L1111" i="229"/>
  <c r="K1111" i="229"/>
  <c r="J1111" i="229"/>
  <c r="I1111" i="229"/>
  <c r="H1111" i="229"/>
  <c r="G1111" i="229"/>
  <c r="Y1110" i="229"/>
  <c r="X1110" i="229"/>
  <c r="W1110" i="229"/>
  <c r="V1110" i="229"/>
  <c r="U1110" i="229"/>
  <c r="T1110" i="229"/>
  <c r="S1110" i="229"/>
  <c r="R1110" i="229"/>
  <c r="Q1110" i="229"/>
  <c r="P1110" i="229"/>
  <c r="O1110" i="229"/>
  <c r="N1110" i="229"/>
  <c r="M1110" i="229"/>
  <c r="L1110" i="229"/>
  <c r="K1110" i="229"/>
  <c r="J1110" i="229"/>
  <c r="I1110" i="229"/>
  <c r="H1110" i="229"/>
  <c r="G1110" i="229"/>
  <c r="Y1109" i="229"/>
  <c r="X1109" i="229"/>
  <c r="W1109" i="229"/>
  <c r="V1109" i="229"/>
  <c r="U1109" i="229"/>
  <c r="T1109" i="229"/>
  <c r="S1109" i="229"/>
  <c r="R1109" i="229"/>
  <c r="Q1109" i="229"/>
  <c r="P1109" i="229"/>
  <c r="O1109" i="229"/>
  <c r="N1109" i="229"/>
  <c r="M1109" i="229"/>
  <c r="L1109" i="229"/>
  <c r="K1109" i="229"/>
  <c r="J1109" i="229"/>
  <c r="I1109" i="229"/>
  <c r="H1109" i="229"/>
  <c r="G1109" i="229"/>
  <c r="Y1108" i="229"/>
  <c r="X1108" i="229"/>
  <c r="W1108" i="229"/>
  <c r="V1108" i="229"/>
  <c r="U1108" i="229"/>
  <c r="T1108" i="229"/>
  <c r="S1108" i="229"/>
  <c r="R1108" i="229"/>
  <c r="Q1108" i="229"/>
  <c r="P1108" i="229"/>
  <c r="O1108" i="229"/>
  <c r="N1108" i="229"/>
  <c r="M1108" i="229"/>
  <c r="L1108" i="229"/>
  <c r="K1108" i="229"/>
  <c r="J1108" i="229"/>
  <c r="I1108" i="229"/>
  <c r="H1108" i="229"/>
  <c r="G1108" i="229"/>
  <c r="Y1107" i="229"/>
  <c r="X1107" i="229"/>
  <c r="W1107" i="229"/>
  <c r="V1107" i="229"/>
  <c r="U1107" i="229"/>
  <c r="T1107" i="229"/>
  <c r="S1107" i="229"/>
  <c r="R1107" i="229"/>
  <c r="Q1107" i="229"/>
  <c r="P1107" i="229"/>
  <c r="O1107" i="229"/>
  <c r="N1107" i="229"/>
  <c r="M1107" i="229"/>
  <c r="L1107" i="229"/>
  <c r="K1107" i="229"/>
  <c r="J1107" i="229"/>
  <c r="I1107" i="229"/>
  <c r="H1107" i="229"/>
  <c r="G1107" i="229"/>
  <c r="Y1106" i="229"/>
  <c r="X1106" i="229"/>
  <c r="W1106" i="229"/>
  <c r="V1106" i="229"/>
  <c r="U1106" i="229"/>
  <c r="T1106" i="229"/>
  <c r="S1106" i="229"/>
  <c r="R1106" i="229"/>
  <c r="Q1106" i="229"/>
  <c r="P1106" i="229"/>
  <c r="O1106" i="229"/>
  <c r="N1106" i="229"/>
  <c r="M1106" i="229"/>
  <c r="L1106" i="229"/>
  <c r="K1106" i="229"/>
  <c r="J1106" i="229"/>
  <c r="I1106" i="229"/>
  <c r="H1106" i="229"/>
  <c r="G1106" i="229"/>
  <c r="Y1105" i="229"/>
  <c r="X1105" i="229"/>
  <c r="W1105" i="229"/>
  <c r="V1105" i="229"/>
  <c r="U1105" i="229"/>
  <c r="T1105" i="229"/>
  <c r="S1105" i="229"/>
  <c r="R1105" i="229"/>
  <c r="Q1105" i="229"/>
  <c r="P1105" i="229"/>
  <c r="O1105" i="229"/>
  <c r="N1105" i="229"/>
  <c r="M1105" i="229"/>
  <c r="L1105" i="229"/>
  <c r="K1105" i="229"/>
  <c r="J1105" i="229"/>
  <c r="I1105" i="229"/>
  <c r="H1105" i="229"/>
  <c r="G1105" i="229"/>
  <c r="Y1104" i="229"/>
  <c r="X1104" i="229"/>
  <c r="W1104" i="229"/>
  <c r="V1104" i="229"/>
  <c r="U1104" i="229"/>
  <c r="T1104" i="229"/>
  <c r="S1104" i="229"/>
  <c r="R1104" i="229"/>
  <c r="Q1104" i="229"/>
  <c r="P1104" i="229"/>
  <c r="O1104" i="229"/>
  <c r="N1104" i="229"/>
  <c r="M1104" i="229"/>
  <c r="L1104" i="229"/>
  <c r="K1104" i="229"/>
  <c r="J1104" i="229"/>
  <c r="I1104" i="229"/>
  <c r="H1104" i="229"/>
  <c r="G1104" i="229"/>
  <c r="Y1103" i="229"/>
  <c r="X1103" i="229"/>
  <c r="W1103" i="229"/>
  <c r="V1103" i="229"/>
  <c r="U1103" i="229"/>
  <c r="T1103" i="229"/>
  <c r="S1103" i="229"/>
  <c r="R1103" i="229"/>
  <c r="Q1103" i="229"/>
  <c r="P1103" i="229"/>
  <c r="O1103" i="229"/>
  <c r="N1103" i="229"/>
  <c r="M1103" i="229"/>
  <c r="L1103" i="229"/>
  <c r="K1103" i="229"/>
  <c r="J1103" i="229"/>
  <c r="I1103" i="229"/>
  <c r="H1103" i="229"/>
  <c r="G1103" i="229"/>
  <c r="Y1102" i="229"/>
  <c r="X1102" i="229"/>
  <c r="W1102" i="229"/>
  <c r="V1102" i="229"/>
  <c r="U1102" i="229"/>
  <c r="T1102" i="229"/>
  <c r="S1102" i="229"/>
  <c r="R1102" i="229"/>
  <c r="Q1102" i="229"/>
  <c r="P1102" i="229"/>
  <c r="O1102" i="229"/>
  <c r="N1102" i="229"/>
  <c r="M1102" i="229"/>
  <c r="L1102" i="229"/>
  <c r="K1102" i="229"/>
  <c r="J1102" i="229"/>
  <c r="I1102" i="229"/>
  <c r="H1102" i="229"/>
  <c r="G1102" i="229"/>
  <c r="Y1101" i="229"/>
  <c r="X1101" i="229"/>
  <c r="W1101" i="229"/>
  <c r="V1101" i="229"/>
  <c r="U1101" i="229"/>
  <c r="T1101" i="229"/>
  <c r="S1101" i="229"/>
  <c r="R1101" i="229"/>
  <c r="Q1101" i="229"/>
  <c r="P1101" i="229"/>
  <c r="O1101" i="229"/>
  <c r="N1101" i="229"/>
  <c r="M1101" i="229"/>
  <c r="L1101" i="229"/>
  <c r="K1101" i="229"/>
  <c r="J1101" i="229"/>
  <c r="I1101" i="229"/>
  <c r="H1101" i="229"/>
  <c r="G1101" i="229"/>
  <c r="Y1100" i="229"/>
  <c r="X1100" i="229"/>
  <c r="W1100" i="229"/>
  <c r="V1100" i="229"/>
  <c r="U1100" i="229"/>
  <c r="T1100" i="229"/>
  <c r="S1100" i="229"/>
  <c r="R1100" i="229"/>
  <c r="Q1100" i="229"/>
  <c r="P1100" i="229"/>
  <c r="O1100" i="229"/>
  <c r="N1100" i="229"/>
  <c r="M1100" i="229"/>
  <c r="L1100" i="229"/>
  <c r="K1100" i="229"/>
  <c r="J1100" i="229"/>
  <c r="I1100" i="229"/>
  <c r="H1100" i="229"/>
  <c r="G1100" i="229"/>
  <c r="Y1099" i="229"/>
  <c r="X1099" i="229"/>
  <c r="W1099" i="229"/>
  <c r="V1099" i="229"/>
  <c r="U1099" i="229"/>
  <c r="T1099" i="229"/>
  <c r="S1099" i="229"/>
  <c r="R1099" i="229"/>
  <c r="Q1099" i="229"/>
  <c r="P1099" i="229"/>
  <c r="O1099" i="229"/>
  <c r="N1099" i="229"/>
  <c r="M1099" i="229"/>
  <c r="L1099" i="229"/>
  <c r="K1099" i="229"/>
  <c r="J1099" i="229"/>
  <c r="I1099" i="229"/>
  <c r="H1099" i="229"/>
  <c r="G1099" i="229"/>
  <c r="Y1098" i="229"/>
  <c r="X1098" i="229"/>
  <c r="W1098" i="229"/>
  <c r="V1098" i="229"/>
  <c r="U1098" i="229"/>
  <c r="T1098" i="229"/>
  <c r="S1098" i="229"/>
  <c r="R1098" i="229"/>
  <c r="Q1098" i="229"/>
  <c r="P1098" i="229"/>
  <c r="O1098" i="229"/>
  <c r="N1098" i="229"/>
  <c r="M1098" i="229"/>
  <c r="L1098" i="229"/>
  <c r="K1098" i="229"/>
  <c r="J1098" i="229"/>
  <c r="I1098" i="229"/>
  <c r="H1098" i="229"/>
  <c r="G1098" i="229"/>
  <c r="Y1097" i="229"/>
  <c r="X1097" i="229"/>
  <c r="W1097" i="229"/>
  <c r="V1097" i="229"/>
  <c r="U1097" i="229"/>
  <c r="T1097" i="229"/>
  <c r="S1097" i="229"/>
  <c r="R1097" i="229"/>
  <c r="Q1097" i="229"/>
  <c r="P1097" i="229"/>
  <c r="O1097" i="229"/>
  <c r="N1097" i="229"/>
  <c r="M1097" i="229"/>
  <c r="L1097" i="229"/>
  <c r="K1097" i="229"/>
  <c r="J1097" i="229"/>
  <c r="I1097" i="229"/>
  <c r="H1097" i="229"/>
  <c r="G1097" i="229"/>
  <c r="Y1096" i="229"/>
  <c r="X1096" i="229"/>
  <c r="W1096" i="229"/>
  <c r="V1096" i="229"/>
  <c r="U1096" i="229"/>
  <c r="T1096" i="229"/>
  <c r="S1096" i="229"/>
  <c r="R1096" i="229"/>
  <c r="Q1096" i="229"/>
  <c r="P1096" i="229"/>
  <c r="O1096" i="229"/>
  <c r="N1096" i="229"/>
  <c r="M1096" i="229"/>
  <c r="L1096" i="229"/>
  <c r="K1096" i="229"/>
  <c r="J1096" i="229"/>
  <c r="I1096" i="229"/>
  <c r="H1096" i="229"/>
  <c r="G1096" i="229"/>
  <c r="Y1095" i="229"/>
  <c r="X1095" i="229"/>
  <c r="W1095" i="229"/>
  <c r="V1095" i="229"/>
  <c r="U1095" i="229"/>
  <c r="T1095" i="229"/>
  <c r="S1095" i="229"/>
  <c r="R1095" i="229"/>
  <c r="Q1095" i="229"/>
  <c r="P1095" i="229"/>
  <c r="O1095" i="229"/>
  <c r="N1095" i="229"/>
  <c r="M1095" i="229"/>
  <c r="L1095" i="229"/>
  <c r="K1095" i="229"/>
  <c r="J1095" i="229"/>
  <c r="I1095" i="229"/>
  <c r="H1095" i="229"/>
  <c r="G1095" i="229"/>
  <c r="Y1094" i="229"/>
  <c r="X1094" i="229"/>
  <c r="W1094" i="229"/>
  <c r="V1094" i="229"/>
  <c r="U1094" i="229"/>
  <c r="T1094" i="229"/>
  <c r="S1094" i="229"/>
  <c r="R1094" i="229"/>
  <c r="Q1094" i="229"/>
  <c r="P1094" i="229"/>
  <c r="O1094" i="229"/>
  <c r="N1094" i="229"/>
  <c r="M1094" i="229"/>
  <c r="L1094" i="229"/>
  <c r="K1094" i="229"/>
  <c r="J1094" i="229"/>
  <c r="I1094" i="229"/>
  <c r="H1094" i="229"/>
  <c r="G1094" i="229"/>
  <c r="Y1093" i="229"/>
  <c r="X1093" i="229"/>
  <c r="W1093" i="229"/>
  <c r="V1093" i="229"/>
  <c r="U1093" i="229"/>
  <c r="T1093" i="229"/>
  <c r="S1093" i="229"/>
  <c r="R1093" i="229"/>
  <c r="Q1093" i="229"/>
  <c r="P1093" i="229"/>
  <c r="O1093" i="229"/>
  <c r="N1093" i="229"/>
  <c r="M1093" i="229"/>
  <c r="L1093" i="229"/>
  <c r="K1093" i="229"/>
  <c r="J1093" i="229"/>
  <c r="I1093" i="229"/>
  <c r="H1093" i="229"/>
  <c r="G1093" i="229"/>
  <c r="Y1092" i="229"/>
  <c r="X1092" i="229"/>
  <c r="W1092" i="229"/>
  <c r="V1092" i="229"/>
  <c r="U1092" i="229"/>
  <c r="T1092" i="229"/>
  <c r="S1092" i="229"/>
  <c r="R1092" i="229"/>
  <c r="Q1092" i="229"/>
  <c r="P1092" i="229"/>
  <c r="O1092" i="229"/>
  <c r="N1092" i="229"/>
  <c r="M1092" i="229"/>
  <c r="L1092" i="229"/>
  <c r="K1092" i="229"/>
  <c r="J1092" i="229"/>
  <c r="I1092" i="229"/>
  <c r="H1092" i="229"/>
  <c r="G1092" i="229"/>
  <c r="Y1091" i="229"/>
  <c r="X1091" i="229"/>
  <c r="W1091" i="229"/>
  <c r="V1091" i="229"/>
  <c r="U1091" i="229"/>
  <c r="T1091" i="229"/>
  <c r="S1091" i="229"/>
  <c r="R1091" i="229"/>
  <c r="Q1091" i="229"/>
  <c r="P1091" i="229"/>
  <c r="O1091" i="229"/>
  <c r="N1091" i="229"/>
  <c r="M1091" i="229"/>
  <c r="L1091" i="229"/>
  <c r="K1091" i="229"/>
  <c r="J1091" i="229"/>
  <c r="I1091" i="229"/>
  <c r="H1091" i="229"/>
  <c r="G1091" i="229"/>
  <c r="Y1090" i="229"/>
  <c r="X1090" i="229"/>
  <c r="W1090" i="229"/>
  <c r="V1090" i="229"/>
  <c r="U1090" i="229"/>
  <c r="T1090" i="229"/>
  <c r="S1090" i="229"/>
  <c r="R1090" i="229"/>
  <c r="Q1090" i="229"/>
  <c r="P1090" i="229"/>
  <c r="O1090" i="229"/>
  <c r="N1090" i="229"/>
  <c r="M1090" i="229"/>
  <c r="L1090" i="229"/>
  <c r="K1090" i="229"/>
  <c r="J1090" i="229"/>
  <c r="I1090" i="229"/>
  <c r="H1090" i="229"/>
  <c r="G1090" i="229"/>
  <c r="Y1089" i="229"/>
  <c r="X1089" i="229"/>
  <c r="W1089" i="229"/>
  <c r="V1089" i="229"/>
  <c r="U1089" i="229"/>
  <c r="T1089" i="229"/>
  <c r="S1089" i="229"/>
  <c r="R1089" i="229"/>
  <c r="Q1089" i="229"/>
  <c r="P1089" i="229"/>
  <c r="O1089" i="229"/>
  <c r="N1089" i="229"/>
  <c r="M1089" i="229"/>
  <c r="L1089" i="229"/>
  <c r="K1089" i="229"/>
  <c r="J1089" i="229"/>
  <c r="I1089" i="229"/>
  <c r="H1089" i="229"/>
  <c r="G1089" i="229"/>
  <c r="Y1088" i="229"/>
  <c r="X1088" i="229"/>
  <c r="W1088" i="229"/>
  <c r="V1088" i="229"/>
  <c r="U1088" i="229"/>
  <c r="T1088" i="229"/>
  <c r="S1088" i="229"/>
  <c r="R1088" i="229"/>
  <c r="Q1088" i="229"/>
  <c r="P1088" i="229"/>
  <c r="O1088" i="229"/>
  <c r="N1088" i="229"/>
  <c r="M1088" i="229"/>
  <c r="L1088" i="229"/>
  <c r="K1088" i="229"/>
  <c r="J1088" i="229"/>
  <c r="I1088" i="229"/>
  <c r="H1088" i="229"/>
  <c r="G1088" i="229"/>
  <c r="Y1087" i="229"/>
  <c r="X1087" i="229"/>
  <c r="W1087" i="229"/>
  <c r="V1087" i="229"/>
  <c r="U1087" i="229"/>
  <c r="T1087" i="229"/>
  <c r="S1087" i="229"/>
  <c r="R1087" i="229"/>
  <c r="Q1087" i="229"/>
  <c r="P1087" i="229"/>
  <c r="O1087" i="229"/>
  <c r="N1087" i="229"/>
  <c r="M1087" i="229"/>
  <c r="L1087" i="229"/>
  <c r="K1087" i="229"/>
  <c r="J1087" i="229"/>
  <c r="I1087" i="229"/>
  <c r="H1087" i="229"/>
  <c r="G1087" i="229"/>
  <c r="Y1086" i="229"/>
  <c r="X1086" i="229"/>
  <c r="W1086" i="229"/>
  <c r="V1086" i="229"/>
  <c r="U1086" i="229"/>
  <c r="T1086" i="229"/>
  <c r="S1086" i="229"/>
  <c r="R1086" i="229"/>
  <c r="Q1086" i="229"/>
  <c r="P1086" i="229"/>
  <c r="O1086" i="229"/>
  <c r="N1086" i="229"/>
  <c r="M1086" i="229"/>
  <c r="L1086" i="229"/>
  <c r="K1086" i="229"/>
  <c r="J1086" i="229"/>
  <c r="I1086" i="229"/>
  <c r="H1086" i="229"/>
  <c r="G1086" i="229"/>
  <c r="Y1085" i="229"/>
  <c r="X1085" i="229"/>
  <c r="W1085" i="229"/>
  <c r="V1085" i="229"/>
  <c r="U1085" i="229"/>
  <c r="T1085" i="229"/>
  <c r="S1085" i="229"/>
  <c r="R1085" i="229"/>
  <c r="Q1085" i="229"/>
  <c r="P1085" i="229"/>
  <c r="O1085" i="229"/>
  <c r="N1085" i="229"/>
  <c r="M1085" i="229"/>
  <c r="L1085" i="229"/>
  <c r="K1085" i="229"/>
  <c r="J1085" i="229"/>
  <c r="I1085" i="229"/>
  <c r="H1085" i="229"/>
  <c r="G1085" i="229"/>
  <c r="Y1084" i="229"/>
  <c r="X1084" i="229"/>
  <c r="W1084" i="229"/>
  <c r="V1084" i="229"/>
  <c r="U1084" i="229"/>
  <c r="T1084" i="229"/>
  <c r="S1084" i="229"/>
  <c r="R1084" i="229"/>
  <c r="Q1084" i="229"/>
  <c r="P1084" i="229"/>
  <c r="O1084" i="229"/>
  <c r="N1084" i="229"/>
  <c r="M1084" i="229"/>
  <c r="L1084" i="229"/>
  <c r="K1084" i="229"/>
  <c r="J1084" i="229"/>
  <c r="I1084" i="229"/>
  <c r="H1084" i="229"/>
  <c r="G1084" i="229"/>
  <c r="Y1083" i="229"/>
  <c r="X1083" i="229"/>
  <c r="W1083" i="229"/>
  <c r="V1083" i="229"/>
  <c r="U1083" i="229"/>
  <c r="T1083" i="229"/>
  <c r="S1083" i="229"/>
  <c r="R1083" i="229"/>
  <c r="Q1083" i="229"/>
  <c r="P1083" i="229"/>
  <c r="O1083" i="229"/>
  <c r="N1083" i="229"/>
  <c r="M1083" i="229"/>
  <c r="L1083" i="229"/>
  <c r="K1083" i="229"/>
  <c r="J1083" i="229"/>
  <c r="I1083" i="229"/>
  <c r="H1083" i="229"/>
  <c r="G1083" i="229"/>
  <c r="Y1082" i="229"/>
  <c r="X1082" i="229"/>
  <c r="W1082" i="229"/>
  <c r="V1082" i="229"/>
  <c r="U1082" i="229"/>
  <c r="T1082" i="229"/>
  <c r="S1082" i="229"/>
  <c r="R1082" i="229"/>
  <c r="Q1082" i="229"/>
  <c r="P1082" i="229"/>
  <c r="O1082" i="229"/>
  <c r="N1082" i="229"/>
  <c r="M1082" i="229"/>
  <c r="L1082" i="229"/>
  <c r="K1082" i="229"/>
  <c r="J1082" i="229"/>
  <c r="I1082" i="229"/>
  <c r="H1082" i="229"/>
  <c r="G1082" i="229"/>
  <c r="Y1081" i="229"/>
  <c r="X1081" i="229"/>
  <c r="W1081" i="229"/>
  <c r="V1081" i="229"/>
  <c r="U1081" i="229"/>
  <c r="T1081" i="229"/>
  <c r="S1081" i="229"/>
  <c r="R1081" i="229"/>
  <c r="Q1081" i="229"/>
  <c r="P1081" i="229"/>
  <c r="O1081" i="229"/>
  <c r="N1081" i="229"/>
  <c r="M1081" i="229"/>
  <c r="L1081" i="229"/>
  <c r="K1081" i="229"/>
  <c r="J1081" i="229"/>
  <c r="I1081" i="229"/>
  <c r="H1081" i="229"/>
  <c r="G1081" i="229"/>
  <c r="Y1080" i="229"/>
  <c r="X1080" i="229"/>
  <c r="W1080" i="229"/>
  <c r="V1080" i="229"/>
  <c r="U1080" i="229"/>
  <c r="T1080" i="229"/>
  <c r="S1080" i="229"/>
  <c r="R1080" i="229"/>
  <c r="Q1080" i="229"/>
  <c r="P1080" i="229"/>
  <c r="O1080" i="229"/>
  <c r="N1080" i="229"/>
  <c r="M1080" i="229"/>
  <c r="L1080" i="229"/>
  <c r="K1080" i="229"/>
  <c r="J1080" i="229"/>
  <c r="I1080" i="229"/>
  <c r="H1080" i="229"/>
  <c r="G1080" i="229"/>
  <c r="Y1079" i="229"/>
  <c r="X1079" i="229"/>
  <c r="W1079" i="229"/>
  <c r="V1079" i="229"/>
  <c r="U1079" i="229"/>
  <c r="T1079" i="229"/>
  <c r="S1079" i="229"/>
  <c r="R1079" i="229"/>
  <c r="Q1079" i="229"/>
  <c r="P1079" i="229"/>
  <c r="O1079" i="229"/>
  <c r="N1079" i="229"/>
  <c r="M1079" i="229"/>
  <c r="L1079" i="229"/>
  <c r="K1079" i="229"/>
  <c r="J1079" i="229"/>
  <c r="I1079" i="229"/>
  <c r="H1079" i="229"/>
  <c r="G1079" i="229"/>
  <c r="Y1078" i="229"/>
  <c r="X1078" i="229"/>
  <c r="W1078" i="229"/>
  <c r="V1078" i="229"/>
  <c r="U1078" i="229"/>
  <c r="T1078" i="229"/>
  <c r="S1078" i="229"/>
  <c r="R1078" i="229"/>
  <c r="Q1078" i="229"/>
  <c r="P1078" i="229"/>
  <c r="O1078" i="229"/>
  <c r="N1078" i="229"/>
  <c r="M1078" i="229"/>
  <c r="L1078" i="229"/>
  <c r="K1078" i="229"/>
  <c r="J1078" i="229"/>
  <c r="I1078" i="229"/>
  <c r="H1078" i="229"/>
  <c r="G1078" i="229"/>
  <c r="Y1077" i="229"/>
  <c r="X1077" i="229"/>
  <c r="W1077" i="229"/>
  <c r="V1077" i="229"/>
  <c r="U1077" i="229"/>
  <c r="T1077" i="229"/>
  <c r="S1077" i="229"/>
  <c r="R1077" i="229"/>
  <c r="Q1077" i="229"/>
  <c r="P1077" i="229"/>
  <c r="O1077" i="229"/>
  <c r="N1077" i="229"/>
  <c r="M1077" i="229"/>
  <c r="L1077" i="229"/>
  <c r="K1077" i="229"/>
  <c r="J1077" i="229"/>
  <c r="I1077" i="229"/>
  <c r="H1077" i="229"/>
  <c r="G1077" i="229"/>
  <c r="Y1076" i="229"/>
  <c r="X1076" i="229"/>
  <c r="W1076" i="229"/>
  <c r="V1076" i="229"/>
  <c r="U1076" i="229"/>
  <c r="T1076" i="229"/>
  <c r="S1076" i="229"/>
  <c r="R1076" i="229"/>
  <c r="Q1076" i="229"/>
  <c r="P1076" i="229"/>
  <c r="O1076" i="229"/>
  <c r="N1076" i="229"/>
  <c r="M1076" i="229"/>
  <c r="L1076" i="229"/>
  <c r="K1076" i="229"/>
  <c r="J1076" i="229"/>
  <c r="I1076" i="229"/>
  <c r="H1076" i="229"/>
  <c r="G1076" i="229"/>
  <c r="Y1075" i="229"/>
  <c r="X1075" i="229"/>
  <c r="W1075" i="229"/>
  <c r="V1075" i="229"/>
  <c r="U1075" i="229"/>
  <c r="T1075" i="229"/>
  <c r="S1075" i="229"/>
  <c r="R1075" i="229"/>
  <c r="Q1075" i="229"/>
  <c r="P1075" i="229"/>
  <c r="O1075" i="229"/>
  <c r="N1075" i="229"/>
  <c r="M1075" i="229"/>
  <c r="L1075" i="229"/>
  <c r="K1075" i="229"/>
  <c r="J1075" i="229"/>
  <c r="I1075" i="229"/>
  <c r="H1075" i="229"/>
  <c r="G1075" i="229"/>
  <c r="Y1074" i="229"/>
  <c r="X1074" i="229"/>
  <c r="W1074" i="229"/>
  <c r="V1074" i="229"/>
  <c r="U1074" i="229"/>
  <c r="T1074" i="229"/>
  <c r="S1074" i="229"/>
  <c r="R1074" i="229"/>
  <c r="Q1074" i="229"/>
  <c r="P1074" i="229"/>
  <c r="O1074" i="229"/>
  <c r="N1074" i="229"/>
  <c r="M1074" i="229"/>
  <c r="L1074" i="229"/>
  <c r="K1074" i="229"/>
  <c r="J1074" i="229"/>
  <c r="I1074" i="229"/>
  <c r="H1074" i="229"/>
  <c r="G1074" i="229"/>
  <c r="Y1073" i="229"/>
  <c r="X1073" i="229"/>
  <c r="W1073" i="229"/>
  <c r="V1073" i="229"/>
  <c r="U1073" i="229"/>
  <c r="T1073" i="229"/>
  <c r="S1073" i="229"/>
  <c r="R1073" i="229"/>
  <c r="Q1073" i="229"/>
  <c r="P1073" i="229"/>
  <c r="O1073" i="229"/>
  <c r="N1073" i="229"/>
  <c r="M1073" i="229"/>
  <c r="L1073" i="229"/>
  <c r="K1073" i="229"/>
  <c r="J1073" i="229"/>
  <c r="I1073" i="229"/>
  <c r="H1073" i="229"/>
  <c r="G1073" i="229"/>
  <c r="Y1072" i="229"/>
  <c r="X1072" i="229"/>
  <c r="W1072" i="229"/>
  <c r="V1072" i="229"/>
  <c r="U1072" i="229"/>
  <c r="T1072" i="229"/>
  <c r="S1072" i="229"/>
  <c r="R1072" i="229"/>
  <c r="Q1072" i="229"/>
  <c r="P1072" i="229"/>
  <c r="O1072" i="229"/>
  <c r="N1072" i="229"/>
  <c r="M1072" i="229"/>
  <c r="L1072" i="229"/>
  <c r="K1072" i="229"/>
  <c r="J1072" i="229"/>
  <c r="I1072" i="229"/>
  <c r="H1072" i="229"/>
  <c r="G1072" i="229"/>
  <c r="Y1071" i="229"/>
  <c r="X1071" i="229"/>
  <c r="W1071" i="229"/>
  <c r="V1071" i="229"/>
  <c r="U1071" i="229"/>
  <c r="T1071" i="229"/>
  <c r="S1071" i="229"/>
  <c r="R1071" i="229"/>
  <c r="Q1071" i="229"/>
  <c r="P1071" i="229"/>
  <c r="O1071" i="229"/>
  <c r="N1071" i="229"/>
  <c r="M1071" i="229"/>
  <c r="L1071" i="229"/>
  <c r="K1071" i="229"/>
  <c r="J1071" i="229"/>
  <c r="I1071" i="229"/>
  <c r="H1071" i="229"/>
  <c r="G1071" i="229"/>
  <c r="Y1070" i="229"/>
  <c r="X1070" i="229"/>
  <c r="W1070" i="229"/>
  <c r="V1070" i="229"/>
  <c r="U1070" i="229"/>
  <c r="T1070" i="229"/>
  <c r="S1070" i="229"/>
  <c r="R1070" i="229"/>
  <c r="Q1070" i="229"/>
  <c r="P1070" i="229"/>
  <c r="O1070" i="229"/>
  <c r="N1070" i="229"/>
  <c r="M1070" i="229"/>
  <c r="L1070" i="229"/>
  <c r="K1070" i="229"/>
  <c r="J1070" i="229"/>
  <c r="I1070" i="229"/>
  <c r="H1070" i="229"/>
  <c r="G1070" i="229"/>
  <c r="Y1069" i="229"/>
  <c r="X1069" i="229"/>
  <c r="W1069" i="229"/>
  <c r="V1069" i="229"/>
  <c r="U1069" i="229"/>
  <c r="T1069" i="229"/>
  <c r="S1069" i="229"/>
  <c r="R1069" i="229"/>
  <c r="Q1069" i="229"/>
  <c r="P1069" i="229"/>
  <c r="O1069" i="229"/>
  <c r="N1069" i="229"/>
  <c r="M1069" i="229"/>
  <c r="L1069" i="229"/>
  <c r="K1069" i="229"/>
  <c r="J1069" i="229"/>
  <c r="I1069" i="229"/>
  <c r="H1069" i="229"/>
  <c r="G1069" i="229"/>
  <c r="Y1068" i="229"/>
  <c r="X1068" i="229"/>
  <c r="W1068" i="229"/>
  <c r="V1068" i="229"/>
  <c r="U1068" i="229"/>
  <c r="T1068" i="229"/>
  <c r="S1068" i="229"/>
  <c r="R1068" i="229"/>
  <c r="Q1068" i="229"/>
  <c r="P1068" i="229"/>
  <c r="O1068" i="229"/>
  <c r="N1068" i="229"/>
  <c r="M1068" i="229"/>
  <c r="L1068" i="229"/>
  <c r="K1068" i="229"/>
  <c r="J1068" i="229"/>
  <c r="I1068" i="229"/>
  <c r="H1068" i="229"/>
  <c r="G1068" i="229"/>
  <c r="Y1067" i="229"/>
  <c r="X1067" i="229"/>
  <c r="W1067" i="229"/>
  <c r="V1067" i="229"/>
  <c r="U1067" i="229"/>
  <c r="T1067" i="229"/>
  <c r="S1067" i="229"/>
  <c r="R1067" i="229"/>
  <c r="Q1067" i="229"/>
  <c r="P1067" i="229"/>
  <c r="O1067" i="229"/>
  <c r="N1067" i="229"/>
  <c r="M1067" i="229"/>
  <c r="L1067" i="229"/>
  <c r="K1067" i="229"/>
  <c r="J1067" i="229"/>
  <c r="I1067" i="229"/>
  <c r="H1067" i="229"/>
  <c r="G1067" i="229"/>
  <c r="Y1066" i="229"/>
  <c r="X1066" i="229"/>
  <c r="W1066" i="229"/>
  <c r="V1066" i="229"/>
  <c r="U1066" i="229"/>
  <c r="T1066" i="229"/>
  <c r="S1066" i="229"/>
  <c r="R1066" i="229"/>
  <c r="Q1066" i="229"/>
  <c r="P1066" i="229"/>
  <c r="O1066" i="229"/>
  <c r="N1066" i="229"/>
  <c r="M1066" i="229"/>
  <c r="L1066" i="229"/>
  <c r="K1066" i="229"/>
  <c r="J1066" i="229"/>
  <c r="I1066" i="229"/>
  <c r="H1066" i="229"/>
  <c r="G1066" i="229"/>
  <c r="Y1065" i="229"/>
  <c r="X1065" i="229"/>
  <c r="W1065" i="229"/>
  <c r="V1065" i="229"/>
  <c r="U1065" i="229"/>
  <c r="T1065" i="229"/>
  <c r="S1065" i="229"/>
  <c r="R1065" i="229"/>
  <c r="Q1065" i="229"/>
  <c r="P1065" i="229"/>
  <c r="O1065" i="229"/>
  <c r="N1065" i="229"/>
  <c r="M1065" i="229"/>
  <c r="L1065" i="229"/>
  <c r="K1065" i="229"/>
  <c r="J1065" i="229"/>
  <c r="I1065" i="229"/>
  <c r="H1065" i="229"/>
  <c r="G1065" i="229"/>
  <c r="Y1064" i="229"/>
  <c r="X1064" i="229"/>
  <c r="W1064" i="229"/>
  <c r="V1064" i="229"/>
  <c r="U1064" i="229"/>
  <c r="T1064" i="229"/>
  <c r="S1064" i="229"/>
  <c r="R1064" i="229"/>
  <c r="Q1064" i="229"/>
  <c r="P1064" i="229"/>
  <c r="O1064" i="229"/>
  <c r="N1064" i="229"/>
  <c r="M1064" i="229"/>
  <c r="L1064" i="229"/>
  <c r="K1064" i="229"/>
  <c r="J1064" i="229"/>
  <c r="I1064" i="229"/>
  <c r="H1064" i="229"/>
  <c r="G1064" i="229"/>
  <c r="Y1063" i="229"/>
  <c r="X1063" i="229"/>
  <c r="W1063" i="229"/>
  <c r="V1063" i="229"/>
  <c r="U1063" i="229"/>
  <c r="T1063" i="229"/>
  <c r="S1063" i="229"/>
  <c r="R1063" i="229"/>
  <c r="Q1063" i="229"/>
  <c r="P1063" i="229"/>
  <c r="O1063" i="229"/>
  <c r="N1063" i="229"/>
  <c r="M1063" i="229"/>
  <c r="L1063" i="229"/>
  <c r="K1063" i="229"/>
  <c r="J1063" i="229"/>
  <c r="I1063" i="229"/>
  <c r="H1063" i="229"/>
  <c r="G1063" i="229"/>
  <c r="Y1062" i="229"/>
  <c r="X1062" i="229"/>
  <c r="W1062" i="229"/>
  <c r="V1062" i="229"/>
  <c r="U1062" i="229"/>
  <c r="T1062" i="229"/>
  <c r="S1062" i="229"/>
  <c r="R1062" i="229"/>
  <c r="Q1062" i="229"/>
  <c r="P1062" i="229"/>
  <c r="O1062" i="229"/>
  <c r="N1062" i="229"/>
  <c r="M1062" i="229"/>
  <c r="L1062" i="229"/>
  <c r="K1062" i="229"/>
  <c r="J1062" i="229"/>
  <c r="I1062" i="229"/>
  <c r="H1062" i="229"/>
  <c r="G1062" i="229"/>
  <c r="Y1061" i="229"/>
  <c r="X1061" i="229"/>
  <c r="W1061" i="229"/>
  <c r="V1061" i="229"/>
  <c r="U1061" i="229"/>
  <c r="T1061" i="229"/>
  <c r="S1061" i="229"/>
  <c r="R1061" i="229"/>
  <c r="Q1061" i="229"/>
  <c r="P1061" i="229"/>
  <c r="O1061" i="229"/>
  <c r="N1061" i="229"/>
  <c r="M1061" i="229"/>
  <c r="L1061" i="229"/>
  <c r="K1061" i="229"/>
  <c r="J1061" i="229"/>
  <c r="I1061" i="229"/>
  <c r="H1061" i="229"/>
  <c r="G1061" i="229"/>
  <c r="Y1060" i="229"/>
  <c r="X1060" i="229"/>
  <c r="W1060" i="229"/>
  <c r="V1060" i="229"/>
  <c r="U1060" i="229"/>
  <c r="T1060" i="229"/>
  <c r="S1060" i="229"/>
  <c r="R1060" i="229"/>
  <c r="Q1060" i="229"/>
  <c r="P1060" i="229"/>
  <c r="O1060" i="229"/>
  <c r="N1060" i="229"/>
  <c r="M1060" i="229"/>
  <c r="L1060" i="229"/>
  <c r="K1060" i="229"/>
  <c r="J1060" i="229"/>
  <c r="I1060" i="229"/>
  <c r="H1060" i="229"/>
  <c r="G1060" i="229"/>
  <c r="Y1059" i="229"/>
  <c r="X1059" i="229"/>
  <c r="W1059" i="229"/>
  <c r="V1059" i="229"/>
  <c r="U1059" i="229"/>
  <c r="T1059" i="229"/>
  <c r="S1059" i="229"/>
  <c r="R1059" i="229"/>
  <c r="Q1059" i="229"/>
  <c r="P1059" i="229"/>
  <c r="O1059" i="229"/>
  <c r="N1059" i="229"/>
  <c r="M1059" i="229"/>
  <c r="L1059" i="229"/>
  <c r="K1059" i="229"/>
  <c r="J1059" i="229"/>
  <c r="I1059" i="229"/>
  <c r="H1059" i="229"/>
  <c r="G1059" i="229"/>
  <c r="Y1058" i="229"/>
  <c r="X1058" i="229"/>
  <c r="W1058" i="229"/>
  <c r="V1058" i="229"/>
  <c r="U1058" i="229"/>
  <c r="T1058" i="229"/>
  <c r="S1058" i="229"/>
  <c r="R1058" i="229"/>
  <c r="Q1058" i="229"/>
  <c r="P1058" i="229"/>
  <c r="O1058" i="229"/>
  <c r="N1058" i="229"/>
  <c r="M1058" i="229"/>
  <c r="L1058" i="229"/>
  <c r="K1058" i="229"/>
  <c r="J1058" i="229"/>
  <c r="I1058" i="229"/>
  <c r="H1058" i="229"/>
  <c r="G1058" i="229"/>
  <c r="Y1057" i="229"/>
  <c r="X1057" i="229"/>
  <c r="W1057" i="229"/>
  <c r="V1057" i="229"/>
  <c r="U1057" i="229"/>
  <c r="T1057" i="229"/>
  <c r="S1057" i="229"/>
  <c r="R1057" i="229"/>
  <c r="Q1057" i="229"/>
  <c r="P1057" i="229"/>
  <c r="O1057" i="229"/>
  <c r="N1057" i="229"/>
  <c r="M1057" i="229"/>
  <c r="L1057" i="229"/>
  <c r="K1057" i="229"/>
  <c r="J1057" i="229"/>
  <c r="I1057" i="229"/>
  <c r="H1057" i="229"/>
  <c r="G1057" i="229"/>
  <c r="Y1056" i="229"/>
  <c r="X1056" i="229"/>
  <c r="W1056" i="229"/>
  <c r="V1056" i="229"/>
  <c r="U1056" i="229"/>
  <c r="T1056" i="229"/>
  <c r="S1056" i="229"/>
  <c r="R1056" i="229"/>
  <c r="Q1056" i="229"/>
  <c r="P1056" i="229"/>
  <c r="O1056" i="229"/>
  <c r="N1056" i="229"/>
  <c r="M1056" i="229"/>
  <c r="L1056" i="229"/>
  <c r="K1056" i="229"/>
  <c r="J1056" i="229"/>
  <c r="I1056" i="229"/>
  <c r="H1056" i="229"/>
  <c r="G1056" i="229"/>
  <c r="Y1055" i="229"/>
  <c r="X1055" i="229"/>
  <c r="W1055" i="229"/>
  <c r="V1055" i="229"/>
  <c r="U1055" i="229"/>
  <c r="T1055" i="229"/>
  <c r="S1055" i="229"/>
  <c r="R1055" i="229"/>
  <c r="Q1055" i="229"/>
  <c r="P1055" i="229"/>
  <c r="O1055" i="229"/>
  <c r="N1055" i="229"/>
  <c r="M1055" i="229"/>
  <c r="L1055" i="229"/>
  <c r="K1055" i="229"/>
  <c r="J1055" i="229"/>
  <c r="I1055" i="229"/>
  <c r="H1055" i="229"/>
  <c r="G1055" i="229"/>
  <c r="Y1054" i="229"/>
  <c r="X1054" i="229"/>
  <c r="W1054" i="229"/>
  <c r="V1054" i="229"/>
  <c r="U1054" i="229"/>
  <c r="T1054" i="229"/>
  <c r="S1054" i="229"/>
  <c r="R1054" i="229"/>
  <c r="Q1054" i="229"/>
  <c r="P1054" i="229"/>
  <c r="O1054" i="229"/>
  <c r="N1054" i="229"/>
  <c r="M1054" i="229"/>
  <c r="L1054" i="229"/>
  <c r="K1054" i="229"/>
  <c r="J1054" i="229"/>
  <c r="I1054" i="229"/>
  <c r="H1054" i="229"/>
  <c r="G1054" i="229"/>
  <c r="Y1053" i="229"/>
  <c r="Y1052" i="229"/>
  <c r="Y1051" i="229"/>
  <c r="Y1050" i="229"/>
  <c r="Y1049" i="229"/>
  <c r="Y1048" i="229"/>
  <c r="Y1047" i="229"/>
  <c r="Y1046" i="229"/>
  <c r="Y1045" i="229"/>
  <c r="Y1044" i="229"/>
  <c r="Y1043" i="229"/>
  <c r="Y1042" i="229"/>
  <c r="Y1041" i="229"/>
  <c r="Y1040" i="229"/>
  <c r="Y1039" i="229"/>
  <c r="Y1038" i="229"/>
  <c r="Y1037" i="229"/>
  <c r="Y1036" i="229"/>
  <c r="Y1035" i="229"/>
  <c r="Y1034" i="229"/>
  <c r="Y1033" i="229"/>
  <c r="Y1032" i="229"/>
  <c r="Y1031" i="229"/>
  <c r="Y1030" i="229"/>
  <c r="Y1029" i="229"/>
  <c r="Y1028" i="229"/>
  <c r="Y1027" i="229"/>
  <c r="Y1026" i="229"/>
  <c r="Y1025" i="229"/>
  <c r="Y1024" i="229"/>
  <c r="Y1023" i="229"/>
  <c r="Y1022" i="229"/>
  <c r="Y1021" i="229"/>
  <c r="Y1020" i="229"/>
  <c r="Y1019" i="229"/>
  <c r="Y1018" i="229"/>
  <c r="Y1017" i="229"/>
  <c r="Y1016" i="229"/>
  <c r="Y1015" i="229"/>
  <c r="Y1014" i="229"/>
  <c r="Y1013" i="229"/>
  <c r="Y1012" i="229"/>
  <c r="Y1011" i="229"/>
  <c r="Y1010" i="229"/>
  <c r="Y1009" i="229"/>
  <c r="Y1008" i="229"/>
  <c r="Y1007" i="229"/>
  <c r="Y1006" i="229"/>
  <c r="Y1005" i="229"/>
  <c r="Y1004" i="229"/>
  <c r="U1003" i="229"/>
  <c r="T1003" i="229"/>
  <c r="S1003" i="229"/>
  <c r="R1003" i="229"/>
  <c r="Q1003" i="229"/>
  <c r="U1002" i="229"/>
  <c r="T1002" i="229"/>
  <c r="S1002" i="229"/>
  <c r="R1002" i="229"/>
  <c r="Q1002" i="229"/>
  <c r="U1001" i="229"/>
  <c r="T1001" i="229"/>
  <c r="S1001" i="229"/>
  <c r="R1001" i="229"/>
  <c r="Q1001" i="229"/>
  <c r="U1000" i="229"/>
  <c r="T1000" i="229"/>
  <c r="S1000" i="229"/>
  <c r="R1000" i="229"/>
  <c r="Q1000" i="229"/>
  <c r="U999" i="229"/>
  <c r="T999" i="229"/>
  <c r="S999" i="229"/>
  <c r="R999" i="229"/>
  <c r="Q999" i="229"/>
  <c r="U998" i="229"/>
  <c r="T998" i="229"/>
  <c r="S998" i="229"/>
  <c r="R998" i="229"/>
  <c r="Q998" i="229"/>
  <c r="U997" i="229"/>
  <c r="T997" i="229"/>
  <c r="S997" i="229"/>
  <c r="R997" i="229"/>
  <c r="Q997" i="229"/>
  <c r="U996" i="229"/>
  <c r="T996" i="229"/>
  <c r="S996" i="229"/>
  <c r="R996" i="229"/>
  <c r="Q996" i="229"/>
  <c r="U995" i="229"/>
  <c r="T995" i="229"/>
  <c r="S995" i="229"/>
  <c r="R995" i="229"/>
  <c r="Q995" i="229"/>
  <c r="U994" i="229"/>
  <c r="T994" i="229"/>
  <c r="S994" i="229"/>
  <c r="R994" i="229"/>
  <c r="Q994" i="229"/>
  <c r="U993" i="229"/>
  <c r="T993" i="229"/>
  <c r="S993" i="229"/>
  <c r="R993" i="229"/>
  <c r="Q993" i="229"/>
  <c r="U992" i="229"/>
  <c r="T992" i="229"/>
  <c r="S992" i="229"/>
  <c r="R992" i="229"/>
  <c r="Q992" i="229"/>
  <c r="U991" i="229"/>
  <c r="T991" i="229"/>
  <c r="S991" i="229"/>
  <c r="R991" i="229"/>
  <c r="Q991" i="229"/>
  <c r="U990" i="229"/>
  <c r="T990" i="229"/>
  <c r="S990" i="229"/>
  <c r="R990" i="229"/>
  <c r="Q990" i="229"/>
  <c r="U989" i="229"/>
  <c r="T989" i="229"/>
  <c r="S989" i="229"/>
  <c r="R989" i="229"/>
  <c r="Q989" i="229"/>
  <c r="U988" i="229"/>
  <c r="T988" i="229"/>
  <c r="S988" i="229"/>
  <c r="R988" i="229"/>
  <c r="Q988" i="229"/>
  <c r="U987" i="229"/>
  <c r="T987" i="229"/>
  <c r="S987" i="229"/>
  <c r="R987" i="229"/>
  <c r="Q987" i="229"/>
  <c r="U986" i="229"/>
  <c r="T986" i="229"/>
  <c r="S986" i="229"/>
  <c r="R986" i="229"/>
  <c r="Q986" i="229"/>
  <c r="U985" i="229"/>
  <c r="T985" i="229"/>
  <c r="S985" i="229"/>
  <c r="R985" i="229"/>
  <c r="Q985" i="229"/>
  <c r="U984" i="229"/>
  <c r="T984" i="229"/>
  <c r="S984" i="229"/>
  <c r="R984" i="229"/>
  <c r="Q984" i="229"/>
  <c r="U983" i="229"/>
  <c r="T983" i="229"/>
  <c r="S983" i="229"/>
  <c r="R983" i="229"/>
  <c r="Q983" i="229"/>
  <c r="U982" i="229"/>
  <c r="T982" i="229"/>
  <c r="S982" i="229"/>
  <c r="R982" i="229"/>
  <c r="Q982" i="229"/>
  <c r="U981" i="229"/>
  <c r="T981" i="229"/>
  <c r="S981" i="229"/>
  <c r="R981" i="229"/>
  <c r="Q981" i="229"/>
  <c r="U980" i="229"/>
  <c r="T980" i="229"/>
  <c r="S980" i="229"/>
  <c r="R980" i="229"/>
  <c r="Q980" i="229"/>
  <c r="U979" i="229"/>
  <c r="T979" i="229"/>
  <c r="S979" i="229"/>
  <c r="R979" i="229"/>
  <c r="Q979" i="229"/>
  <c r="U978" i="229"/>
  <c r="T978" i="229"/>
  <c r="S978" i="229"/>
  <c r="R978" i="229"/>
  <c r="Q978" i="229"/>
  <c r="U977" i="229"/>
  <c r="T977" i="229"/>
  <c r="S977" i="229"/>
  <c r="R977" i="229"/>
  <c r="Q977" i="229"/>
  <c r="U976" i="229"/>
  <c r="T976" i="229"/>
  <c r="S976" i="229"/>
  <c r="R976" i="229"/>
  <c r="Q976" i="229"/>
  <c r="U975" i="229"/>
  <c r="T975" i="229"/>
  <c r="S975" i="229"/>
  <c r="R975" i="229"/>
  <c r="Q975" i="229"/>
  <c r="U974" i="229"/>
  <c r="T974" i="229"/>
  <c r="S974" i="229"/>
  <c r="R974" i="229"/>
  <c r="Q974" i="229"/>
  <c r="U973" i="229"/>
  <c r="T973" i="229"/>
  <c r="S973" i="229"/>
  <c r="R973" i="229"/>
  <c r="Q973" i="229"/>
  <c r="U972" i="229"/>
  <c r="T972" i="229"/>
  <c r="S972" i="229"/>
  <c r="R972" i="229"/>
  <c r="Q972" i="229"/>
  <c r="U971" i="229"/>
  <c r="T971" i="229"/>
  <c r="S971" i="229"/>
  <c r="R971" i="229"/>
  <c r="Q971" i="229"/>
  <c r="U970" i="229"/>
  <c r="T970" i="229"/>
  <c r="S970" i="229"/>
  <c r="R970" i="229"/>
  <c r="Q970" i="229"/>
  <c r="U969" i="229"/>
  <c r="T969" i="229"/>
  <c r="S969" i="229"/>
  <c r="R969" i="229"/>
  <c r="Q969" i="229"/>
  <c r="U968" i="229"/>
  <c r="T968" i="229"/>
  <c r="S968" i="229"/>
  <c r="R968" i="229"/>
  <c r="Q968" i="229"/>
  <c r="U967" i="229"/>
  <c r="T967" i="229"/>
  <c r="S967" i="229"/>
  <c r="R967" i="229"/>
  <c r="Q967" i="229"/>
  <c r="U966" i="229"/>
  <c r="T966" i="229"/>
  <c r="S966" i="229"/>
  <c r="R966" i="229"/>
  <c r="Q966" i="229"/>
  <c r="U965" i="229"/>
  <c r="T965" i="229"/>
  <c r="S965" i="229"/>
  <c r="R965" i="229"/>
  <c r="Q965" i="229"/>
  <c r="U964" i="229"/>
  <c r="T964" i="229"/>
  <c r="S964" i="229"/>
  <c r="R964" i="229"/>
  <c r="Q964" i="229"/>
  <c r="U963" i="229"/>
  <c r="T963" i="229"/>
  <c r="S963" i="229"/>
  <c r="R963" i="229"/>
  <c r="Q963" i="229"/>
  <c r="U962" i="229"/>
  <c r="T962" i="229"/>
  <c r="S962" i="229"/>
  <c r="R962" i="229"/>
  <c r="Q962" i="229"/>
  <c r="U961" i="229"/>
  <c r="T961" i="229"/>
  <c r="S961" i="229"/>
  <c r="R961" i="229"/>
  <c r="Q961" i="229"/>
  <c r="U960" i="229"/>
  <c r="T960" i="229"/>
  <c r="S960" i="229"/>
  <c r="R960" i="229"/>
  <c r="Q960" i="229"/>
  <c r="U959" i="229"/>
  <c r="T959" i="229"/>
  <c r="S959" i="229"/>
  <c r="R959" i="229"/>
  <c r="Q959" i="229"/>
  <c r="U958" i="229"/>
  <c r="T958" i="229"/>
  <c r="S958" i="229"/>
  <c r="R958" i="229"/>
  <c r="Q958" i="229"/>
  <c r="U957" i="229"/>
  <c r="T957" i="229"/>
  <c r="S957" i="229"/>
  <c r="R957" i="229"/>
  <c r="Q957" i="229"/>
  <c r="U956" i="229"/>
  <c r="T956" i="229"/>
  <c r="S956" i="229"/>
  <c r="R956" i="229"/>
  <c r="Q956" i="229"/>
  <c r="U955" i="229"/>
  <c r="T955" i="229"/>
  <c r="S955" i="229"/>
  <c r="R955" i="229"/>
  <c r="Q955" i="229"/>
  <c r="U954" i="229"/>
  <c r="T954" i="229"/>
  <c r="S954" i="229"/>
  <c r="R954" i="229"/>
  <c r="Q954" i="229"/>
  <c r="X953" i="229"/>
  <c r="X952" i="229"/>
  <c r="X951" i="229"/>
  <c r="X950" i="229"/>
  <c r="X949" i="229"/>
  <c r="X948" i="229"/>
  <c r="X947" i="229"/>
  <c r="X946" i="229"/>
  <c r="X945" i="229"/>
  <c r="X944" i="229"/>
  <c r="X943" i="229"/>
  <c r="X942" i="229"/>
  <c r="X941" i="229"/>
  <c r="X940" i="229"/>
  <c r="X939" i="229"/>
  <c r="X938" i="229"/>
  <c r="X937" i="229"/>
  <c r="X936" i="229"/>
  <c r="X935" i="229"/>
  <c r="X934" i="229"/>
  <c r="X933" i="229"/>
  <c r="X932" i="229"/>
  <c r="X931" i="229"/>
  <c r="X930" i="229"/>
  <c r="X929" i="229"/>
  <c r="X928" i="229"/>
  <c r="X927" i="229"/>
  <c r="X926" i="229"/>
  <c r="X925" i="229"/>
  <c r="X924" i="229"/>
  <c r="X923" i="229"/>
  <c r="X922" i="229"/>
  <c r="X921" i="229"/>
  <c r="X920" i="229"/>
  <c r="X919" i="229"/>
  <c r="X918" i="229"/>
  <c r="X917" i="229"/>
  <c r="X916" i="229"/>
  <c r="X915" i="229"/>
  <c r="X914" i="229"/>
  <c r="X913" i="229"/>
  <c r="X912" i="229"/>
  <c r="X911" i="229"/>
  <c r="X910" i="229"/>
  <c r="X909" i="229"/>
  <c r="X908" i="229"/>
  <c r="X907" i="229"/>
  <c r="X906" i="229"/>
  <c r="X905" i="229"/>
  <c r="X904" i="229"/>
  <c r="P903" i="229"/>
  <c r="O903" i="229"/>
  <c r="N903" i="229"/>
  <c r="M903" i="229"/>
  <c r="L903" i="229"/>
  <c r="P902" i="229"/>
  <c r="O902" i="229"/>
  <c r="N902" i="229"/>
  <c r="M902" i="229"/>
  <c r="L902" i="229"/>
  <c r="P901" i="229"/>
  <c r="O901" i="229"/>
  <c r="N901" i="229"/>
  <c r="M901" i="229"/>
  <c r="L901" i="229"/>
  <c r="P900" i="229"/>
  <c r="O900" i="229"/>
  <c r="N900" i="229"/>
  <c r="M900" i="229"/>
  <c r="L900" i="229"/>
  <c r="P899" i="229"/>
  <c r="O899" i="229"/>
  <c r="N899" i="229"/>
  <c r="M899" i="229"/>
  <c r="L899" i="229"/>
  <c r="P898" i="229"/>
  <c r="O898" i="229"/>
  <c r="N898" i="229"/>
  <c r="M898" i="229"/>
  <c r="L898" i="229"/>
  <c r="P897" i="229"/>
  <c r="O897" i="229"/>
  <c r="N897" i="229"/>
  <c r="M897" i="229"/>
  <c r="L897" i="229"/>
  <c r="P896" i="229"/>
  <c r="O896" i="229"/>
  <c r="N896" i="229"/>
  <c r="M896" i="229"/>
  <c r="L896" i="229"/>
  <c r="P895" i="229"/>
  <c r="O895" i="229"/>
  <c r="N895" i="229"/>
  <c r="M895" i="229"/>
  <c r="L895" i="229"/>
  <c r="P894" i="229"/>
  <c r="O894" i="229"/>
  <c r="N894" i="229"/>
  <c r="M894" i="229"/>
  <c r="L894" i="229"/>
  <c r="P893" i="229"/>
  <c r="O893" i="229"/>
  <c r="N893" i="229"/>
  <c r="M893" i="229"/>
  <c r="L893" i="229"/>
  <c r="P892" i="229"/>
  <c r="O892" i="229"/>
  <c r="N892" i="229"/>
  <c r="M892" i="229"/>
  <c r="L892" i="229"/>
  <c r="P891" i="229"/>
  <c r="O891" i="229"/>
  <c r="N891" i="229"/>
  <c r="M891" i="229"/>
  <c r="L891" i="229"/>
  <c r="P890" i="229"/>
  <c r="O890" i="229"/>
  <c r="N890" i="229"/>
  <c r="M890" i="229"/>
  <c r="L890" i="229"/>
  <c r="P889" i="229"/>
  <c r="O889" i="229"/>
  <c r="N889" i="229"/>
  <c r="M889" i="229"/>
  <c r="L889" i="229"/>
  <c r="P888" i="229"/>
  <c r="O888" i="229"/>
  <c r="N888" i="229"/>
  <c r="M888" i="229"/>
  <c r="L888" i="229"/>
  <c r="P887" i="229"/>
  <c r="O887" i="229"/>
  <c r="N887" i="229"/>
  <c r="M887" i="229"/>
  <c r="L887" i="229"/>
  <c r="P886" i="229"/>
  <c r="O886" i="229"/>
  <c r="N886" i="229"/>
  <c r="M886" i="229"/>
  <c r="L886" i="229"/>
  <c r="P885" i="229"/>
  <c r="O885" i="229"/>
  <c r="N885" i="229"/>
  <c r="M885" i="229"/>
  <c r="L885" i="229"/>
  <c r="P884" i="229"/>
  <c r="O884" i="229"/>
  <c r="N884" i="229"/>
  <c r="M884" i="229"/>
  <c r="L884" i="229"/>
  <c r="P883" i="229"/>
  <c r="O883" i="229"/>
  <c r="N883" i="229"/>
  <c r="M883" i="229"/>
  <c r="L883" i="229"/>
  <c r="P882" i="229"/>
  <c r="O882" i="229"/>
  <c r="N882" i="229"/>
  <c r="M882" i="229"/>
  <c r="L882" i="229"/>
  <c r="P881" i="229"/>
  <c r="O881" i="229"/>
  <c r="N881" i="229"/>
  <c r="M881" i="229"/>
  <c r="L881" i="229"/>
  <c r="P880" i="229"/>
  <c r="O880" i="229"/>
  <c r="N880" i="229"/>
  <c r="M880" i="229"/>
  <c r="L880" i="229"/>
  <c r="P879" i="229"/>
  <c r="O879" i="229"/>
  <c r="N879" i="229"/>
  <c r="M879" i="229"/>
  <c r="L879" i="229"/>
  <c r="P878" i="229"/>
  <c r="O878" i="229"/>
  <c r="N878" i="229"/>
  <c r="M878" i="229"/>
  <c r="L878" i="229"/>
  <c r="P877" i="229"/>
  <c r="O877" i="229"/>
  <c r="N877" i="229"/>
  <c r="M877" i="229"/>
  <c r="L877" i="229"/>
  <c r="P876" i="229"/>
  <c r="O876" i="229"/>
  <c r="N876" i="229"/>
  <c r="M876" i="229"/>
  <c r="L876" i="229"/>
  <c r="P875" i="229"/>
  <c r="O875" i="229"/>
  <c r="N875" i="229"/>
  <c r="M875" i="229"/>
  <c r="L875" i="229"/>
  <c r="P874" i="229"/>
  <c r="O874" i="229"/>
  <c r="N874" i="229"/>
  <c r="M874" i="229"/>
  <c r="L874" i="229"/>
  <c r="P873" i="229"/>
  <c r="O873" i="229"/>
  <c r="N873" i="229"/>
  <c r="M873" i="229"/>
  <c r="L873" i="229"/>
  <c r="P872" i="229"/>
  <c r="O872" i="229"/>
  <c r="N872" i="229"/>
  <c r="M872" i="229"/>
  <c r="L872" i="229"/>
  <c r="P871" i="229"/>
  <c r="O871" i="229"/>
  <c r="N871" i="229"/>
  <c r="M871" i="229"/>
  <c r="L871" i="229"/>
  <c r="P870" i="229"/>
  <c r="O870" i="229"/>
  <c r="N870" i="229"/>
  <c r="M870" i="229"/>
  <c r="L870" i="229"/>
  <c r="P869" i="229"/>
  <c r="O869" i="229"/>
  <c r="N869" i="229"/>
  <c r="M869" i="229"/>
  <c r="L869" i="229"/>
  <c r="P868" i="229"/>
  <c r="O868" i="229"/>
  <c r="N868" i="229"/>
  <c r="M868" i="229"/>
  <c r="L868" i="229"/>
  <c r="P867" i="229"/>
  <c r="O867" i="229"/>
  <c r="N867" i="229"/>
  <c r="M867" i="229"/>
  <c r="L867" i="229"/>
  <c r="P866" i="229"/>
  <c r="O866" i="229"/>
  <c r="N866" i="229"/>
  <c r="M866" i="229"/>
  <c r="L866" i="229"/>
  <c r="P865" i="229"/>
  <c r="O865" i="229"/>
  <c r="N865" i="229"/>
  <c r="M865" i="229"/>
  <c r="L865" i="229"/>
  <c r="P864" i="229"/>
  <c r="O864" i="229"/>
  <c r="N864" i="229"/>
  <c r="M864" i="229"/>
  <c r="L864" i="229"/>
  <c r="P863" i="229"/>
  <c r="O863" i="229"/>
  <c r="N863" i="229"/>
  <c r="M863" i="229"/>
  <c r="L863" i="229"/>
  <c r="P862" i="229"/>
  <c r="O862" i="229"/>
  <c r="N862" i="229"/>
  <c r="M862" i="229"/>
  <c r="L862" i="229"/>
  <c r="P861" i="229"/>
  <c r="O861" i="229"/>
  <c r="N861" i="229"/>
  <c r="M861" i="229"/>
  <c r="L861" i="229"/>
  <c r="P860" i="229"/>
  <c r="O860" i="229"/>
  <c r="N860" i="229"/>
  <c r="M860" i="229"/>
  <c r="L860" i="229"/>
  <c r="P859" i="229"/>
  <c r="O859" i="229"/>
  <c r="N859" i="229"/>
  <c r="M859" i="229"/>
  <c r="L859" i="229"/>
  <c r="P858" i="229"/>
  <c r="O858" i="229"/>
  <c r="N858" i="229"/>
  <c r="M858" i="229"/>
  <c r="L858" i="229"/>
  <c r="P857" i="229"/>
  <c r="O857" i="229"/>
  <c r="N857" i="229"/>
  <c r="M857" i="229"/>
  <c r="L857" i="229"/>
  <c r="P856" i="229"/>
  <c r="O856" i="229"/>
  <c r="N856" i="229"/>
  <c r="M856" i="229"/>
  <c r="L856" i="229"/>
  <c r="P855" i="229"/>
  <c r="O855" i="229"/>
  <c r="N855" i="229"/>
  <c r="M855" i="229"/>
  <c r="L855" i="229"/>
  <c r="P854" i="229"/>
  <c r="O854" i="229"/>
  <c r="N854" i="229"/>
  <c r="M854" i="229"/>
  <c r="L854" i="229"/>
  <c r="X853" i="229"/>
  <c r="X852" i="229"/>
  <c r="X851" i="229"/>
  <c r="X850" i="229"/>
  <c r="X849" i="229"/>
  <c r="X848" i="229"/>
  <c r="X847" i="229"/>
  <c r="X846" i="229"/>
  <c r="X845" i="229"/>
  <c r="X844" i="229"/>
  <c r="X843" i="229"/>
  <c r="X842" i="229"/>
  <c r="X841" i="229"/>
  <c r="X840" i="229"/>
  <c r="X839" i="229"/>
  <c r="X838" i="229"/>
  <c r="X837" i="229"/>
  <c r="X836" i="229"/>
  <c r="X835" i="229"/>
  <c r="X834" i="229"/>
  <c r="X833" i="229"/>
  <c r="X832" i="229"/>
  <c r="X831" i="229"/>
  <c r="X830" i="229"/>
  <c r="X829" i="229"/>
  <c r="X828" i="229"/>
  <c r="X827" i="229"/>
  <c r="X826" i="229"/>
  <c r="X825" i="229"/>
  <c r="X824" i="229"/>
  <c r="X823" i="229"/>
  <c r="X822" i="229"/>
  <c r="X821" i="229"/>
  <c r="X820" i="229"/>
  <c r="X819" i="229"/>
  <c r="X818" i="229"/>
  <c r="X817" i="229"/>
  <c r="X816" i="229"/>
  <c r="X815" i="229"/>
  <c r="X814" i="229"/>
  <c r="X813" i="229"/>
  <c r="X812" i="229"/>
  <c r="X811" i="229"/>
  <c r="X810" i="229"/>
  <c r="X809" i="229"/>
  <c r="X808" i="229"/>
  <c r="X807" i="229"/>
  <c r="X806" i="229"/>
  <c r="X805" i="229"/>
  <c r="X804" i="229"/>
  <c r="P803" i="229"/>
  <c r="O803" i="229"/>
  <c r="N803" i="229"/>
  <c r="M803" i="229"/>
  <c r="L803" i="229"/>
  <c r="P802" i="229"/>
  <c r="O802" i="229"/>
  <c r="N802" i="229"/>
  <c r="M802" i="229"/>
  <c r="L802" i="229"/>
  <c r="P801" i="229"/>
  <c r="O801" i="229"/>
  <c r="N801" i="229"/>
  <c r="M801" i="229"/>
  <c r="L801" i="229"/>
  <c r="P800" i="229"/>
  <c r="O800" i="229"/>
  <c r="N800" i="229"/>
  <c r="M800" i="229"/>
  <c r="L800" i="229"/>
  <c r="P799" i="229"/>
  <c r="O799" i="229"/>
  <c r="N799" i="229"/>
  <c r="M799" i="229"/>
  <c r="L799" i="229"/>
  <c r="P798" i="229"/>
  <c r="O798" i="229"/>
  <c r="N798" i="229"/>
  <c r="M798" i="229"/>
  <c r="L798" i="229"/>
  <c r="P797" i="229"/>
  <c r="O797" i="229"/>
  <c r="N797" i="229"/>
  <c r="M797" i="229"/>
  <c r="L797" i="229"/>
  <c r="P796" i="229"/>
  <c r="O796" i="229"/>
  <c r="N796" i="229"/>
  <c r="M796" i="229"/>
  <c r="L796" i="229"/>
  <c r="P795" i="229"/>
  <c r="O795" i="229"/>
  <c r="N795" i="229"/>
  <c r="M795" i="229"/>
  <c r="L795" i="229"/>
  <c r="P794" i="229"/>
  <c r="O794" i="229"/>
  <c r="N794" i="229"/>
  <c r="M794" i="229"/>
  <c r="L794" i="229"/>
  <c r="P793" i="229"/>
  <c r="O793" i="229"/>
  <c r="N793" i="229"/>
  <c r="M793" i="229"/>
  <c r="L793" i="229"/>
  <c r="P792" i="229"/>
  <c r="O792" i="229"/>
  <c r="N792" i="229"/>
  <c r="M792" i="229"/>
  <c r="L792" i="229"/>
  <c r="P791" i="229"/>
  <c r="O791" i="229"/>
  <c r="N791" i="229"/>
  <c r="M791" i="229"/>
  <c r="L791" i="229"/>
  <c r="P790" i="229"/>
  <c r="O790" i="229"/>
  <c r="N790" i="229"/>
  <c r="M790" i="229"/>
  <c r="L790" i="229"/>
  <c r="P789" i="229"/>
  <c r="O789" i="229"/>
  <c r="N789" i="229"/>
  <c r="M789" i="229"/>
  <c r="L789" i="229"/>
  <c r="P788" i="229"/>
  <c r="O788" i="229"/>
  <c r="N788" i="229"/>
  <c r="M788" i="229"/>
  <c r="L788" i="229"/>
  <c r="P787" i="229"/>
  <c r="O787" i="229"/>
  <c r="N787" i="229"/>
  <c r="M787" i="229"/>
  <c r="L787" i="229"/>
  <c r="P786" i="229"/>
  <c r="O786" i="229"/>
  <c r="N786" i="229"/>
  <c r="M786" i="229"/>
  <c r="L786" i="229"/>
  <c r="P785" i="229"/>
  <c r="O785" i="229"/>
  <c r="N785" i="229"/>
  <c r="M785" i="229"/>
  <c r="L785" i="229"/>
  <c r="P784" i="229"/>
  <c r="O784" i="229"/>
  <c r="N784" i="229"/>
  <c r="M784" i="229"/>
  <c r="L784" i="229"/>
  <c r="P783" i="229"/>
  <c r="O783" i="229"/>
  <c r="N783" i="229"/>
  <c r="M783" i="229"/>
  <c r="L783" i="229"/>
  <c r="P782" i="229"/>
  <c r="O782" i="229"/>
  <c r="N782" i="229"/>
  <c r="M782" i="229"/>
  <c r="L782" i="229"/>
  <c r="P781" i="229"/>
  <c r="O781" i="229"/>
  <c r="N781" i="229"/>
  <c r="M781" i="229"/>
  <c r="L781" i="229"/>
  <c r="P780" i="229"/>
  <c r="O780" i="229"/>
  <c r="N780" i="229"/>
  <c r="M780" i="229"/>
  <c r="L780" i="229"/>
  <c r="P779" i="229"/>
  <c r="O779" i="229"/>
  <c r="N779" i="229"/>
  <c r="M779" i="229"/>
  <c r="L779" i="229"/>
  <c r="P778" i="229"/>
  <c r="O778" i="229"/>
  <c r="N778" i="229"/>
  <c r="M778" i="229"/>
  <c r="L778" i="229"/>
  <c r="P777" i="229"/>
  <c r="O777" i="229"/>
  <c r="N777" i="229"/>
  <c r="M777" i="229"/>
  <c r="L777" i="229"/>
  <c r="P776" i="229"/>
  <c r="O776" i="229"/>
  <c r="N776" i="229"/>
  <c r="M776" i="229"/>
  <c r="L776" i="229"/>
  <c r="P775" i="229"/>
  <c r="O775" i="229"/>
  <c r="N775" i="229"/>
  <c r="M775" i="229"/>
  <c r="L775" i="229"/>
  <c r="P774" i="229"/>
  <c r="O774" i="229"/>
  <c r="N774" i="229"/>
  <c r="M774" i="229"/>
  <c r="L774" i="229"/>
  <c r="P773" i="229"/>
  <c r="O773" i="229"/>
  <c r="N773" i="229"/>
  <c r="M773" i="229"/>
  <c r="L773" i="229"/>
  <c r="P772" i="229"/>
  <c r="O772" i="229"/>
  <c r="N772" i="229"/>
  <c r="M772" i="229"/>
  <c r="L772" i="229"/>
  <c r="P771" i="229"/>
  <c r="O771" i="229"/>
  <c r="N771" i="229"/>
  <c r="M771" i="229"/>
  <c r="L771" i="229"/>
  <c r="P770" i="229"/>
  <c r="O770" i="229"/>
  <c r="N770" i="229"/>
  <c r="M770" i="229"/>
  <c r="L770" i="229"/>
  <c r="P769" i="229"/>
  <c r="O769" i="229"/>
  <c r="N769" i="229"/>
  <c r="M769" i="229"/>
  <c r="L769" i="229"/>
  <c r="P768" i="229"/>
  <c r="O768" i="229"/>
  <c r="N768" i="229"/>
  <c r="M768" i="229"/>
  <c r="L768" i="229"/>
  <c r="P767" i="229"/>
  <c r="O767" i="229"/>
  <c r="N767" i="229"/>
  <c r="M767" i="229"/>
  <c r="L767" i="229"/>
  <c r="P766" i="229"/>
  <c r="O766" i="229"/>
  <c r="N766" i="229"/>
  <c r="M766" i="229"/>
  <c r="L766" i="229"/>
  <c r="P765" i="229"/>
  <c r="O765" i="229"/>
  <c r="N765" i="229"/>
  <c r="M765" i="229"/>
  <c r="L765" i="229"/>
  <c r="P764" i="229"/>
  <c r="O764" i="229"/>
  <c r="N764" i="229"/>
  <c r="M764" i="229"/>
  <c r="L764" i="229"/>
  <c r="P763" i="229"/>
  <c r="O763" i="229"/>
  <c r="N763" i="229"/>
  <c r="M763" i="229"/>
  <c r="L763" i="229"/>
  <c r="P762" i="229"/>
  <c r="O762" i="229"/>
  <c r="N762" i="229"/>
  <c r="M762" i="229"/>
  <c r="L762" i="229"/>
  <c r="P761" i="229"/>
  <c r="O761" i="229"/>
  <c r="N761" i="229"/>
  <c r="M761" i="229"/>
  <c r="L761" i="229"/>
  <c r="P760" i="229"/>
  <c r="O760" i="229"/>
  <c r="N760" i="229"/>
  <c r="M760" i="229"/>
  <c r="L760" i="229"/>
  <c r="P759" i="229"/>
  <c r="O759" i="229"/>
  <c r="N759" i="229"/>
  <c r="M759" i="229"/>
  <c r="L759" i="229"/>
  <c r="P758" i="229"/>
  <c r="O758" i="229"/>
  <c r="N758" i="229"/>
  <c r="M758" i="229"/>
  <c r="L758" i="229"/>
  <c r="P757" i="229"/>
  <c r="O757" i="229"/>
  <c r="N757" i="229"/>
  <c r="M757" i="229"/>
  <c r="L757" i="229"/>
  <c r="P756" i="229"/>
  <c r="O756" i="229"/>
  <c r="N756" i="229"/>
  <c r="M756" i="229"/>
  <c r="L756" i="229"/>
  <c r="P755" i="229"/>
  <c r="O755" i="229"/>
  <c r="N755" i="229"/>
  <c r="M755" i="229"/>
  <c r="L755" i="229"/>
  <c r="P754" i="229"/>
  <c r="O754" i="229"/>
  <c r="N754" i="229"/>
  <c r="M754" i="229"/>
  <c r="L754" i="229"/>
  <c r="X753" i="229"/>
  <c r="P753" i="229"/>
  <c r="O753" i="229"/>
  <c r="N753" i="229"/>
  <c r="M753" i="229"/>
  <c r="L753" i="229"/>
  <c r="X752" i="229"/>
  <c r="P752" i="229"/>
  <c r="O752" i="229"/>
  <c r="N752" i="229"/>
  <c r="M752" i="229"/>
  <c r="L752" i="229"/>
  <c r="X751" i="229"/>
  <c r="P751" i="229"/>
  <c r="O751" i="229"/>
  <c r="N751" i="229"/>
  <c r="M751" i="229"/>
  <c r="L751" i="229"/>
  <c r="X750" i="229"/>
  <c r="P750" i="229"/>
  <c r="O750" i="229"/>
  <c r="N750" i="229"/>
  <c r="M750" i="229"/>
  <c r="L750" i="229"/>
  <c r="X749" i="229"/>
  <c r="P749" i="229"/>
  <c r="O749" i="229"/>
  <c r="N749" i="229"/>
  <c r="M749" i="229"/>
  <c r="L749" i="229"/>
  <c r="X748" i="229"/>
  <c r="P748" i="229"/>
  <c r="O748" i="229"/>
  <c r="N748" i="229"/>
  <c r="M748" i="229"/>
  <c r="L748" i="229"/>
  <c r="X747" i="229"/>
  <c r="P747" i="229"/>
  <c r="O747" i="229"/>
  <c r="N747" i="229"/>
  <c r="M747" i="229"/>
  <c r="L747" i="229"/>
  <c r="X746" i="229"/>
  <c r="P746" i="229"/>
  <c r="O746" i="229"/>
  <c r="N746" i="229"/>
  <c r="M746" i="229"/>
  <c r="L746" i="229"/>
  <c r="X745" i="229"/>
  <c r="P745" i="229"/>
  <c r="O745" i="229"/>
  <c r="N745" i="229"/>
  <c r="M745" i="229"/>
  <c r="L745" i="229"/>
  <c r="X744" i="229"/>
  <c r="P744" i="229"/>
  <c r="O744" i="229"/>
  <c r="N744" i="229"/>
  <c r="M744" i="229"/>
  <c r="L744" i="229"/>
  <c r="X743" i="229"/>
  <c r="P743" i="229"/>
  <c r="O743" i="229"/>
  <c r="N743" i="229"/>
  <c r="M743" i="229"/>
  <c r="L743" i="229"/>
  <c r="X742" i="229"/>
  <c r="P742" i="229"/>
  <c r="O742" i="229"/>
  <c r="N742" i="229"/>
  <c r="M742" i="229"/>
  <c r="L742" i="229"/>
  <c r="X741" i="229"/>
  <c r="P741" i="229"/>
  <c r="O741" i="229"/>
  <c r="N741" i="229"/>
  <c r="M741" i="229"/>
  <c r="L741" i="229"/>
  <c r="X740" i="229"/>
  <c r="P740" i="229"/>
  <c r="O740" i="229"/>
  <c r="N740" i="229"/>
  <c r="M740" i="229"/>
  <c r="L740" i="229"/>
  <c r="X739" i="229"/>
  <c r="P739" i="229"/>
  <c r="O739" i="229"/>
  <c r="N739" i="229"/>
  <c r="M739" i="229"/>
  <c r="L739" i="229"/>
  <c r="X738" i="229"/>
  <c r="P738" i="229"/>
  <c r="O738" i="229"/>
  <c r="N738" i="229"/>
  <c r="M738" i="229"/>
  <c r="L738" i="229"/>
  <c r="X737" i="229"/>
  <c r="P737" i="229"/>
  <c r="O737" i="229"/>
  <c r="N737" i="229"/>
  <c r="M737" i="229"/>
  <c r="L737" i="229"/>
  <c r="X736" i="229"/>
  <c r="P736" i="229"/>
  <c r="O736" i="229"/>
  <c r="N736" i="229"/>
  <c r="M736" i="229"/>
  <c r="L736" i="229"/>
  <c r="X735" i="229"/>
  <c r="P735" i="229"/>
  <c r="O735" i="229"/>
  <c r="N735" i="229"/>
  <c r="M735" i="229"/>
  <c r="L735" i="229"/>
  <c r="X734" i="229"/>
  <c r="P734" i="229"/>
  <c r="O734" i="229"/>
  <c r="N734" i="229"/>
  <c r="M734" i="229"/>
  <c r="L734" i="229"/>
  <c r="X733" i="229"/>
  <c r="P733" i="229"/>
  <c r="O733" i="229"/>
  <c r="N733" i="229"/>
  <c r="M733" i="229"/>
  <c r="L733" i="229"/>
  <c r="X732" i="229"/>
  <c r="P732" i="229"/>
  <c r="O732" i="229"/>
  <c r="N732" i="229"/>
  <c r="M732" i="229"/>
  <c r="L732" i="229"/>
  <c r="X731" i="229"/>
  <c r="P731" i="229"/>
  <c r="O731" i="229"/>
  <c r="N731" i="229"/>
  <c r="M731" i="229"/>
  <c r="L731" i="229"/>
  <c r="X730" i="229"/>
  <c r="P730" i="229"/>
  <c r="O730" i="229"/>
  <c r="N730" i="229"/>
  <c r="M730" i="229"/>
  <c r="L730" i="229"/>
  <c r="X729" i="229"/>
  <c r="P729" i="229"/>
  <c r="O729" i="229"/>
  <c r="N729" i="229"/>
  <c r="M729" i="229"/>
  <c r="L729" i="229"/>
  <c r="X728" i="229"/>
  <c r="P728" i="229"/>
  <c r="O728" i="229"/>
  <c r="N728" i="229"/>
  <c r="M728" i="229"/>
  <c r="L728" i="229"/>
  <c r="X727" i="229"/>
  <c r="P727" i="229"/>
  <c r="O727" i="229"/>
  <c r="N727" i="229"/>
  <c r="M727" i="229"/>
  <c r="L727" i="229"/>
  <c r="X726" i="229"/>
  <c r="P726" i="229"/>
  <c r="O726" i="229"/>
  <c r="N726" i="229"/>
  <c r="M726" i="229"/>
  <c r="L726" i="229"/>
  <c r="X725" i="229"/>
  <c r="P725" i="229"/>
  <c r="O725" i="229"/>
  <c r="N725" i="229"/>
  <c r="M725" i="229"/>
  <c r="L725" i="229"/>
  <c r="X724" i="229"/>
  <c r="P724" i="229"/>
  <c r="O724" i="229"/>
  <c r="N724" i="229"/>
  <c r="M724" i="229"/>
  <c r="L724" i="229"/>
  <c r="X723" i="229"/>
  <c r="P723" i="229"/>
  <c r="O723" i="229"/>
  <c r="N723" i="229"/>
  <c r="M723" i="229"/>
  <c r="L723" i="229"/>
  <c r="X722" i="229"/>
  <c r="P722" i="229"/>
  <c r="O722" i="229"/>
  <c r="N722" i="229"/>
  <c r="M722" i="229"/>
  <c r="L722" i="229"/>
  <c r="X721" i="229"/>
  <c r="P721" i="229"/>
  <c r="O721" i="229"/>
  <c r="N721" i="229"/>
  <c r="M721" i="229"/>
  <c r="L721" i="229"/>
  <c r="X720" i="229"/>
  <c r="P720" i="229"/>
  <c r="O720" i="229"/>
  <c r="N720" i="229"/>
  <c r="M720" i="229"/>
  <c r="L720" i="229"/>
  <c r="X719" i="229"/>
  <c r="P719" i="229"/>
  <c r="O719" i="229"/>
  <c r="N719" i="229"/>
  <c r="M719" i="229"/>
  <c r="L719" i="229"/>
  <c r="X718" i="229"/>
  <c r="P718" i="229"/>
  <c r="O718" i="229"/>
  <c r="N718" i="229"/>
  <c r="M718" i="229"/>
  <c r="L718" i="229"/>
  <c r="X717" i="229"/>
  <c r="P717" i="229"/>
  <c r="O717" i="229"/>
  <c r="N717" i="229"/>
  <c r="M717" i="229"/>
  <c r="L717" i="229"/>
  <c r="X716" i="229"/>
  <c r="P716" i="229"/>
  <c r="O716" i="229"/>
  <c r="N716" i="229"/>
  <c r="M716" i="229"/>
  <c r="L716" i="229"/>
  <c r="X715" i="229"/>
  <c r="P715" i="229"/>
  <c r="O715" i="229"/>
  <c r="N715" i="229"/>
  <c r="M715" i="229"/>
  <c r="L715" i="229"/>
  <c r="X714" i="229"/>
  <c r="P714" i="229"/>
  <c r="O714" i="229"/>
  <c r="N714" i="229"/>
  <c r="M714" i="229"/>
  <c r="L714" i="229"/>
  <c r="X713" i="229"/>
  <c r="P713" i="229"/>
  <c r="O713" i="229"/>
  <c r="N713" i="229"/>
  <c r="M713" i="229"/>
  <c r="L713" i="229"/>
  <c r="X712" i="229"/>
  <c r="P712" i="229"/>
  <c r="O712" i="229"/>
  <c r="N712" i="229"/>
  <c r="M712" i="229"/>
  <c r="L712" i="229"/>
  <c r="X711" i="229"/>
  <c r="P711" i="229"/>
  <c r="O711" i="229"/>
  <c r="N711" i="229"/>
  <c r="M711" i="229"/>
  <c r="L711" i="229"/>
  <c r="X710" i="229"/>
  <c r="P710" i="229"/>
  <c r="O710" i="229"/>
  <c r="N710" i="229"/>
  <c r="M710" i="229"/>
  <c r="L710" i="229"/>
  <c r="X709" i="229"/>
  <c r="P709" i="229"/>
  <c r="O709" i="229"/>
  <c r="N709" i="229"/>
  <c r="M709" i="229"/>
  <c r="L709" i="229"/>
  <c r="X708" i="229"/>
  <c r="P708" i="229"/>
  <c r="O708" i="229"/>
  <c r="N708" i="229"/>
  <c r="M708" i="229"/>
  <c r="L708" i="229"/>
  <c r="X707" i="229"/>
  <c r="P707" i="229"/>
  <c r="O707" i="229"/>
  <c r="N707" i="229"/>
  <c r="M707" i="229"/>
  <c r="L707" i="229"/>
  <c r="X706" i="229"/>
  <c r="P706" i="229"/>
  <c r="O706" i="229"/>
  <c r="N706" i="229"/>
  <c r="M706" i="229"/>
  <c r="L706" i="229"/>
  <c r="X705" i="229"/>
  <c r="P705" i="229"/>
  <c r="O705" i="229"/>
  <c r="N705" i="229"/>
  <c r="M705" i="229"/>
  <c r="L705" i="229"/>
  <c r="X704" i="229"/>
  <c r="P704" i="229"/>
  <c r="O704" i="229"/>
  <c r="N704" i="229"/>
  <c r="M704" i="229"/>
  <c r="L704" i="229"/>
  <c r="X703" i="229"/>
  <c r="P703" i="229"/>
  <c r="O703" i="229"/>
  <c r="N703" i="229"/>
  <c r="M703" i="229"/>
  <c r="L703" i="229"/>
  <c r="X702" i="229"/>
  <c r="P702" i="229"/>
  <c r="O702" i="229"/>
  <c r="N702" i="229"/>
  <c r="M702" i="229"/>
  <c r="L702" i="229"/>
  <c r="X701" i="229"/>
  <c r="P701" i="229"/>
  <c r="O701" i="229"/>
  <c r="N701" i="229"/>
  <c r="M701" i="229"/>
  <c r="L701" i="229"/>
  <c r="X700" i="229"/>
  <c r="P700" i="229"/>
  <c r="O700" i="229"/>
  <c r="N700" i="229"/>
  <c r="M700" i="229"/>
  <c r="L700" i="229"/>
  <c r="X699" i="229"/>
  <c r="P699" i="229"/>
  <c r="O699" i="229"/>
  <c r="N699" i="229"/>
  <c r="M699" i="229"/>
  <c r="L699" i="229"/>
  <c r="X698" i="229"/>
  <c r="P698" i="229"/>
  <c r="O698" i="229"/>
  <c r="N698" i="229"/>
  <c r="M698" i="229"/>
  <c r="L698" i="229"/>
  <c r="X697" i="229"/>
  <c r="P697" i="229"/>
  <c r="O697" i="229"/>
  <c r="N697" i="229"/>
  <c r="M697" i="229"/>
  <c r="L697" i="229"/>
  <c r="X696" i="229"/>
  <c r="P696" i="229"/>
  <c r="O696" i="229"/>
  <c r="N696" i="229"/>
  <c r="M696" i="229"/>
  <c r="L696" i="229"/>
  <c r="X695" i="229"/>
  <c r="P695" i="229"/>
  <c r="O695" i="229"/>
  <c r="N695" i="229"/>
  <c r="M695" i="229"/>
  <c r="L695" i="229"/>
  <c r="X694" i="229"/>
  <c r="P694" i="229"/>
  <c r="O694" i="229"/>
  <c r="N694" i="229"/>
  <c r="M694" i="229"/>
  <c r="L694" i="229"/>
  <c r="X693" i="229"/>
  <c r="P693" i="229"/>
  <c r="O693" i="229"/>
  <c r="N693" i="229"/>
  <c r="M693" i="229"/>
  <c r="L693" i="229"/>
  <c r="X692" i="229"/>
  <c r="P692" i="229"/>
  <c r="O692" i="229"/>
  <c r="N692" i="229"/>
  <c r="M692" i="229"/>
  <c r="L692" i="229"/>
  <c r="X691" i="229"/>
  <c r="P691" i="229"/>
  <c r="O691" i="229"/>
  <c r="N691" i="229"/>
  <c r="M691" i="229"/>
  <c r="L691" i="229"/>
  <c r="X690" i="229"/>
  <c r="P690" i="229"/>
  <c r="O690" i="229"/>
  <c r="N690" i="229"/>
  <c r="M690" i="229"/>
  <c r="L690" i="229"/>
  <c r="X689" i="229"/>
  <c r="P689" i="229"/>
  <c r="O689" i="229"/>
  <c r="N689" i="229"/>
  <c r="M689" i="229"/>
  <c r="L689" i="229"/>
  <c r="X688" i="229"/>
  <c r="P688" i="229"/>
  <c r="O688" i="229"/>
  <c r="N688" i="229"/>
  <c r="M688" i="229"/>
  <c r="L688" i="229"/>
  <c r="X687" i="229"/>
  <c r="P687" i="229"/>
  <c r="O687" i="229"/>
  <c r="N687" i="229"/>
  <c r="M687" i="229"/>
  <c r="L687" i="229"/>
  <c r="X686" i="229"/>
  <c r="P686" i="229"/>
  <c r="O686" i="229"/>
  <c r="N686" i="229"/>
  <c r="M686" i="229"/>
  <c r="L686" i="229"/>
  <c r="X685" i="229"/>
  <c r="P685" i="229"/>
  <c r="O685" i="229"/>
  <c r="N685" i="229"/>
  <c r="M685" i="229"/>
  <c r="L685" i="229"/>
  <c r="X684" i="229"/>
  <c r="P684" i="229"/>
  <c r="O684" i="229"/>
  <c r="N684" i="229"/>
  <c r="M684" i="229"/>
  <c r="L684" i="229"/>
  <c r="X683" i="229"/>
  <c r="P683" i="229"/>
  <c r="O683" i="229"/>
  <c r="N683" i="229"/>
  <c r="M683" i="229"/>
  <c r="L683" i="229"/>
  <c r="X682" i="229"/>
  <c r="P682" i="229"/>
  <c r="O682" i="229"/>
  <c r="N682" i="229"/>
  <c r="M682" i="229"/>
  <c r="L682" i="229"/>
  <c r="X681" i="229"/>
  <c r="P681" i="229"/>
  <c r="O681" i="229"/>
  <c r="N681" i="229"/>
  <c r="M681" i="229"/>
  <c r="L681" i="229"/>
  <c r="X680" i="229"/>
  <c r="P680" i="229"/>
  <c r="O680" i="229"/>
  <c r="N680" i="229"/>
  <c r="M680" i="229"/>
  <c r="L680" i="229"/>
  <c r="X679" i="229"/>
  <c r="P679" i="229"/>
  <c r="O679" i="229"/>
  <c r="N679" i="229"/>
  <c r="M679" i="229"/>
  <c r="L679" i="229"/>
  <c r="X678" i="229"/>
  <c r="P678" i="229"/>
  <c r="O678" i="229"/>
  <c r="N678" i="229"/>
  <c r="M678" i="229"/>
  <c r="L678" i="229"/>
  <c r="X677" i="229"/>
  <c r="P677" i="229"/>
  <c r="O677" i="229"/>
  <c r="N677" i="229"/>
  <c r="M677" i="229"/>
  <c r="L677" i="229"/>
  <c r="X676" i="229"/>
  <c r="P676" i="229"/>
  <c r="O676" i="229"/>
  <c r="N676" i="229"/>
  <c r="M676" i="229"/>
  <c r="L676" i="229"/>
  <c r="X675" i="229"/>
  <c r="P675" i="229"/>
  <c r="O675" i="229"/>
  <c r="N675" i="229"/>
  <c r="M675" i="229"/>
  <c r="L675" i="229"/>
  <c r="X674" i="229"/>
  <c r="P674" i="229"/>
  <c r="O674" i="229"/>
  <c r="N674" i="229"/>
  <c r="M674" i="229"/>
  <c r="L674" i="229"/>
  <c r="X673" i="229"/>
  <c r="P673" i="229"/>
  <c r="O673" i="229"/>
  <c r="N673" i="229"/>
  <c r="M673" i="229"/>
  <c r="L673" i="229"/>
  <c r="X672" i="229"/>
  <c r="P672" i="229"/>
  <c r="O672" i="229"/>
  <c r="N672" i="229"/>
  <c r="M672" i="229"/>
  <c r="L672" i="229"/>
  <c r="X671" i="229"/>
  <c r="P671" i="229"/>
  <c r="O671" i="229"/>
  <c r="N671" i="229"/>
  <c r="M671" i="229"/>
  <c r="L671" i="229"/>
  <c r="X670" i="229"/>
  <c r="P670" i="229"/>
  <c r="O670" i="229"/>
  <c r="N670" i="229"/>
  <c r="M670" i="229"/>
  <c r="L670" i="229"/>
  <c r="X669" i="229"/>
  <c r="P669" i="229"/>
  <c r="O669" i="229"/>
  <c r="N669" i="229"/>
  <c r="M669" i="229"/>
  <c r="L669" i="229"/>
  <c r="X668" i="229"/>
  <c r="P668" i="229"/>
  <c r="O668" i="229"/>
  <c r="N668" i="229"/>
  <c r="M668" i="229"/>
  <c r="L668" i="229"/>
  <c r="X667" i="229"/>
  <c r="P667" i="229"/>
  <c r="O667" i="229"/>
  <c r="N667" i="229"/>
  <c r="M667" i="229"/>
  <c r="L667" i="229"/>
  <c r="X666" i="229"/>
  <c r="P666" i="229"/>
  <c r="O666" i="229"/>
  <c r="N666" i="229"/>
  <c r="M666" i="229"/>
  <c r="L666" i="229"/>
  <c r="X665" i="229"/>
  <c r="P665" i="229"/>
  <c r="O665" i="229"/>
  <c r="N665" i="229"/>
  <c r="M665" i="229"/>
  <c r="L665" i="229"/>
  <c r="X664" i="229"/>
  <c r="P664" i="229"/>
  <c r="O664" i="229"/>
  <c r="N664" i="229"/>
  <c r="M664" i="229"/>
  <c r="L664" i="229"/>
  <c r="X663" i="229"/>
  <c r="P663" i="229"/>
  <c r="O663" i="229"/>
  <c r="N663" i="229"/>
  <c r="M663" i="229"/>
  <c r="L663" i="229"/>
  <c r="X662" i="229"/>
  <c r="P662" i="229"/>
  <c r="O662" i="229"/>
  <c r="N662" i="229"/>
  <c r="M662" i="229"/>
  <c r="L662" i="229"/>
  <c r="X661" i="229"/>
  <c r="P661" i="229"/>
  <c r="O661" i="229"/>
  <c r="N661" i="229"/>
  <c r="M661" i="229"/>
  <c r="L661" i="229"/>
  <c r="X660" i="229"/>
  <c r="P660" i="229"/>
  <c r="O660" i="229"/>
  <c r="N660" i="229"/>
  <c r="M660" i="229"/>
  <c r="L660" i="229"/>
  <c r="X659" i="229"/>
  <c r="P659" i="229"/>
  <c r="O659" i="229"/>
  <c r="N659" i="229"/>
  <c r="M659" i="229"/>
  <c r="L659" i="229"/>
  <c r="X658" i="229"/>
  <c r="P658" i="229"/>
  <c r="O658" i="229"/>
  <c r="N658" i="229"/>
  <c r="M658" i="229"/>
  <c r="L658" i="229"/>
  <c r="X657" i="229"/>
  <c r="P657" i="229"/>
  <c r="O657" i="229"/>
  <c r="N657" i="229"/>
  <c r="M657" i="229"/>
  <c r="L657" i="229"/>
  <c r="X656" i="229"/>
  <c r="P656" i="229"/>
  <c r="O656" i="229"/>
  <c r="N656" i="229"/>
  <c r="M656" i="229"/>
  <c r="L656" i="229"/>
  <c r="X655" i="229"/>
  <c r="P655" i="229"/>
  <c r="O655" i="229"/>
  <c r="N655" i="229"/>
  <c r="M655" i="229"/>
  <c r="L655" i="229"/>
  <c r="X654" i="229"/>
  <c r="P654" i="229"/>
  <c r="O654" i="229"/>
  <c r="N654" i="229"/>
  <c r="M654" i="229"/>
  <c r="L654" i="229"/>
  <c r="X653" i="229"/>
  <c r="P653" i="229"/>
  <c r="O653" i="229"/>
  <c r="N653" i="229"/>
  <c r="M653" i="229"/>
  <c r="L653" i="229"/>
  <c r="X652" i="229"/>
  <c r="P652" i="229"/>
  <c r="O652" i="229"/>
  <c r="N652" i="229"/>
  <c r="M652" i="229"/>
  <c r="L652" i="229"/>
  <c r="X651" i="229"/>
  <c r="P651" i="229"/>
  <c r="O651" i="229"/>
  <c r="N651" i="229"/>
  <c r="M651" i="229"/>
  <c r="L651" i="229"/>
  <c r="X650" i="229"/>
  <c r="P650" i="229"/>
  <c r="O650" i="229"/>
  <c r="N650" i="229"/>
  <c r="M650" i="229"/>
  <c r="L650" i="229"/>
  <c r="X649" i="229"/>
  <c r="P649" i="229"/>
  <c r="O649" i="229"/>
  <c r="N649" i="229"/>
  <c r="M649" i="229"/>
  <c r="L649" i="229"/>
  <c r="X648" i="229"/>
  <c r="P648" i="229"/>
  <c r="O648" i="229"/>
  <c r="N648" i="229"/>
  <c r="M648" i="229"/>
  <c r="L648" i="229"/>
  <c r="X647" i="229"/>
  <c r="P647" i="229"/>
  <c r="O647" i="229"/>
  <c r="N647" i="229"/>
  <c r="M647" i="229"/>
  <c r="L647" i="229"/>
  <c r="X646" i="229"/>
  <c r="P646" i="229"/>
  <c r="O646" i="229"/>
  <c r="N646" i="229"/>
  <c r="M646" i="229"/>
  <c r="L646" i="229"/>
  <c r="X645" i="229"/>
  <c r="P645" i="229"/>
  <c r="O645" i="229"/>
  <c r="N645" i="229"/>
  <c r="M645" i="229"/>
  <c r="L645" i="229"/>
  <c r="X644" i="229"/>
  <c r="P644" i="229"/>
  <c r="O644" i="229"/>
  <c r="N644" i="229"/>
  <c r="M644" i="229"/>
  <c r="L644" i="229"/>
  <c r="X643" i="229"/>
  <c r="P643" i="229"/>
  <c r="O643" i="229"/>
  <c r="N643" i="229"/>
  <c r="M643" i="229"/>
  <c r="L643" i="229"/>
  <c r="X642" i="229"/>
  <c r="P642" i="229"/>
  <c r="O642" i="229"/>
  <c r="N642" i="229"/>
  <c r="M642" i="229"/>
  <c r="L642" i="229"/>
  <c r="X641" i="229"/>
  <c r="P641" i="229"/>
  <c r="O641" i="229"/>
  <c r="N641" i="229"/>
  <c r="M641" i="229"/>
  <c r="L641" i="229"/>
  <c r="X640" i="229"/>
  <c r="P640" i="229"/>
  <c r="O640" i="229"/>
  <c r="N640" i="229"/>
  <c r="M640" i="229"/>
  <c r="L640" i="229"/>
  <c r="X639" i="229"/>
  <c r="P639" i="229"/>
  <c r="O639" i="229"/>
  <c r="N639" i="229"/>
  <c r="M639" i="229"/>
  <c r="L639" i="229"/>
  <c r="X638" i="229"/>
  <c r="P638" i="229"/>
  <c r="O638" i="229"/>
  <c r="N638" i="229"/>
  <c r="M638" i="229"/>
  <c r="L638" i="229"/>
  <c r="X637" i="229"/>
  <c r="P637" i="229"/>
  <c r="O637" i="229"/>
  <c r="N637" i="229"/>
  <c r="M637" i="229"/>
  <c r="L637" i="229"/>
  <c r="X636" i="229"/>
  <c r="P636" i="229"/>
  <c r="O636" i="229"/>
  <c r="N636" i="229"/>
  <c r="M636" i="229"/>
  <c r="L636" i="229"/>
  <c r="X635" i="229"/>
  <c r="P635" i="229"/>
  <c r="O635" i="229"/>
  <c r="N635" i="229"/>
  <c r="M635" i="229"/>
  <c r="L635" i="229"/>
  <c r="X634" i="229"/>
  <c r="P634" i="229"/>
  <c r="O634" i="229"/>
  <c r="N634" i="229"/>
  <c r="M634" i="229"/>
  <c r="L634" i="229"/>
  <c r="X633" i="229"/>
  <c r="P633" i="229"/>
  <c r="O633" i="229"/>
  <c r="N633" i="229"/>
  <c r="M633" i="229"/>
  <c r="L633" i="229"/>
  <c r="X632" i="229"/>
  <c r="P632" i="229"/>
  <c r="O632" i="229"/>
  <c r="N632" i="229"/>
  <c r="M632" i="229"/>
  <c r="L632" i="229"/>
  <c r="X631" i="229"/>
  <c r="P631" i="229"/>
  <c r="O631" i="229"/>
  <c r="N631" i="229"/>
  <c r="M631" i="229"/>
  <c r="L631" i="229"/>
  <c r="X630" i="229"/>
  <c r="P630" i="229"/>
  <c r="O630" i="229"/>
  <c r="N630" i="229"/>
  <c r="M630" i="229"/>
  <c r="L630" i="229"/>
  <c r="X629" i="229"/>
  <c r="P629" i="229"/>
  <c r="O629" i="229"/>
  <c r="N629" i="229"/>
  <c r="M629" i="229"/>
  <c r="L629" i="229"/>
  <c r="X628" i="229"/>
  <c r="P628" i="229"/>
  <c r="O628" i="229"/>
  <c r="N628" i="229"/>
  <c r="M628" i="229"/>
  <c r="L628" i="229"/>
  <c r="X627" i="229"/>
  <c r="P627" i="229"/>
  <c r="O627" i="229"/>
  <c r="N627" i="229"/>
  <c r="M627" i="229"/>
  <c r="L627" i="229"/>
  <c r="X626" i="229"/>
  <c r="P626" i="229"/>
  <c r="O626" i="229"/>
  <c r="N626" i="229"/>
  <c r="M626" i="229"/>
  <c r="L626" i="229"/>
  <c r="X625" i="229"/>
  <c r="P625" i="229"/>
  <c r="O625" i="229"/>
  <c r="N625" i="229"/>
  <c r="M625" i="229"/>
  <c r="L625" i="229"/>
  <c r="X624" i="229"/>
  <c r="P624" i="229"/>
  <c r="O624" i="229"/>
  <c r="N624" i="229"/>
  <c r="M624" i="229"/>
  <c r="L624" i="229"/>
  <c r="X623" i="229"/>
  <c r="P623" i="229"/>
  <c r="O623" i="229"/>
  <c r="N623" i="229"/>
  <c r="M623" i="229"/>
  <c r="L623" i="229"/>
  <c r="X622" i="229"/>
  <c r="P622" i="229"/>
  <c r="O622" i="229"/>
  <c r="N622" i="229"/>
  <c r="M622" i="229"/>
  <c r="L622" i="229"/>
  <c r="X621" i="229"/>
  <c r="P621" i="229"/>
  <c r="O621" i="229"/>
  <c r="N621" i="229"/>
  <c r="M621" i="229"/>
  <c r="L621" i="229"/>
  <c r="X620" i="229"/>
  <c r="P620" i="229"/>
  <c r="O620" i="229"/>
  <c r="N620" i="229"/>
  <c r="M620" i="229"/>
  <c r="L620" i="229"/>
  <c r="X619" i="229"/>
  <c r="P619" i="229"/>
  <c r="O619" i="229"/>
  <c r="N619" i="229"/>
  <c r="M619" i="229"/>
  <c r="L619" i="229"/>
  <c r="X618" i="229"/>
  <c r="P618" i="229"/>
  <c r="O618" i="229"/>
  <c r="N618" i="229"/>
  <c r="M618" i="229"/>
  <c r="L618" i="229"/>
  <c r="X617" i="229"/>
  <c r="P617" i="229"/>
  <c r="O617" i="229"/>
  <c r="N617" i="229"/>
  <c r="M617" i="229"/>
  <c r="L617" i="229"/>
  <c r="X616" i="229"/>
  <c r="P616" i="229"/>
  <c r="O616" i="229"/>
  <c r="N616" i="229"/>
  <c r="M616" i="229"/>
  <c r="L616" i="229"/>
  <c r="X615" i="229"/>
  <c r="P615" i="229"/>
  <c r="O615" i="229"/>
  <c r="N615" i="229"/>
  <c r="M615" i="229"/>
  <c r="L615" i="229"/>
  <c r="X614" i="229"/>
  <c r="P614" i="229"/>
  <c r="O614" i="229"/>
  <c r="N614" i="229"/>
  <c r="M614" i="229"/>
  <c r="L614" i="229"/>
  <c r="X613" i="229"/>
  <c r="P613" i="229"/>
  <c r="O613" i="229"/>
  <c r="N613" i="229"/>
  <c r="M613" i="229"/>
  <c r="L613" i="229"/>
  <c r="X612" i="229"/>
  <c r="P612" i="229"/>
  <c r="O612" i="229"/>
  <c r="N612" i="229"/>
  <c r="M612" i="229"/>
  <c r="L612" i="229"/>
  <c r="X611" i="229"/>
  <c r="P611" i="229"/>
  <c r="O611" i="229"/>
  <c r="N611" i="229"/>
  <c r="M611" i="229"/>
  <c r="L611" i="229"/>
  <c r="X610" i="229"/>
  <c r="P610" i="229"/>
  <c r="O610" i="229"/>
  <c r="N610" i="229"/>
  <c r="M610" i="229"/>
  <c r="L610" i="229"/>
  <c r="X609" i="229"/>
  <c r="P609" i="229"/>
  <c r="O609" i="229"/>
  <c r="N609" i="229"/>
  <c r="M609" i="229"/>
  <c r="L609" i="229"/>
  <c r="X608" i="229"/>
  <c r="P608" i="229"/>
  <c r="O608" i="229"/>
  <c r="N608" i="229"/>
  <c r="M608" i="229"/>
  <c r="L608" i="229"/>
  <c r="X607" i="229"/>
  <c r="P607" i="229"/>
  <c r="O607" i="229"/>
  <c r="N607" i="229"/>
  <c r="M607" i="229"/>
  <c r="L607" i="229"/>
  <c r="X606" i="229"/>
  <c r="P606" i="229"/>
  <c r="O606" i="229"/>
  <c r="N606" i="229"/>
  <c r="M606" i="229"/>
  <c r="L606" i="229"/>
  <c r="X605" i="229"/>
  <c r="P605" i="229"/>
  <c r="O605" i="229"/>
  <c r="N605" i="229"/>
  <c r="M605" i="229"/>
  <c r="L605" i="229"/>
  <c r="X604" i="229"/>
  <c r="P604" i="229"/>
  <c r="O604" i="229"/>
  <c r="N604" i="229"/>
  <c r="M604" i="229"/>
  <c r="L604" i="229"/>
  <c r="W603" i="229"/>
  <c r="W602" i="229"/>
  <c r="W601" i="229"/>
  <c r="W600" i="229"/>
  <c r="W599" i="229"/>
  <c r="W598" i="229"/>
  <c r="W597" i="229"/>
  <c r="W596" i="229"/>
  <c r="W595" i="229"/>
  <c r="W594" i="229"/>
  <c r="W593" i="229"/>
  <c r="W592" i="229"/>
  <c r="W591" i="229"/>
  <c r="W590" i="229"/>
  <c r="W589" i="229"/>
  <c r="W588" i="229"/>
  <c r="W587" i="229"/>
  <c r="W586" i="229"/>
  <c r="W585" i="229"/>
  <c r="W584" i="229"/>
  <c r="W583" i="229"/>
  <c r="W582" i="229"/>
  <c r="W581" i="229"/>
  <c r="W580" i="229"/>
  <c r="W579" i="229"/>
  <c r="W578" i="229"/>
  <c r="W577" i="229"/>
  <c r="W576" i="229"/>
  <c r="W575" i="229"/>
  <c r="W574" i="229"/>
  <c r="W573" i="229"/>
  <c r="W572" i="229"/>
  <c r="W571" i="229"/>
  <c r="W570" i="229"/>
  <c r="W569" i="229"/>
  <c r="W568" i="229"/>
  <c r="W567" i="229"/>
  <c r="W566" i="229"/>
  <c r="W565" i="229"/>
  <c r="W564" i="229"/>
  <c r="W563" i="229"/>
  <c r="W562" i="229"/>
  <c r="W561" i="229"/>
  <c r="W560" i="229"/>
  <c r="W559" i="229"/>
  <c r="W558" i="229"/>
  <c r="W557" i="229"/>
  <c r="W556" i="229"/>
  <c r="W555" i="229"/>
  <c r="W554" i="229"/>
  <c r="K553" i="229"/>
  <c r="J553" i="229"/>
  <c r="I553" i="229"/>
  <c r="H553" i="229"/>
  <c r="K552" i="229"/>
  <c r="J552" i="229"/>
  <c r="I552" i="229"/>
  <c r="H552" i="229"/>
  <c r="K551" i="229"/>
  <c r="J551" i="229"/>
  <c r="I551" i="229"/>
  <c r="H551" i="229"/>
  <c r="K550" i="229"/>
  <c r="J550" i="229"/>
  <c r="I550" i="229"/>
  <c r="H550" i="229"/>
  <c r="K549" i="229"/>
  <c r="J549" i="229"/>
  <c r="I549" i="229"/>
  <c r="H549" i="229"/>
  <c r="K548" i="229"/>
  <c r="J548" i="229"/>
  <c r="I548" i="229"/>
  <c r="H548" i="229"/>
  <c r="K547" i="229"/>
  <c r="J547" i="229"/>
  <c r="I547" i="229"/>
  <c r="H547" i="229"/>
  <c r="K546" i="229"/>
  <c r="J546" i="229"/>
  <c r="I546" i="229"/>
  <c r="H546" i="229"/>
  <c r="K545" i="229"/>
  <c r="J545" i="229"/>
  <c r="I545" i="229"/>
  <c r="H545" i="229"/>
  <c r="K544" i="229"/>
  <c r="J544" i="229"/>
  <c r="I544" i="229"/>
  <c r="H544" i="229"/>
  <c r="K543" i="229"/>
  <c r="J543" i="229"/>
  <c r="I543" i="229"/>
  <c r="H543" i="229"/>
  <c r="K542" i="229"/>
  <c r="J542" i="229"/>
  <c r="I542" i="229"/>
  <c r="H542" i="229"/>
  <c r="K541" i="229"/>
  <c r="J541" i="229"/>
  <c r="I541" i="229"/>
  <c r="H541" i="229"/>
  <c r="K540" i="229"/>
  <c r="J540" i="229"/>
  <c r="I540" i="229"/>
  <c r="H540" i="229"/>
  <c r="K539" i="229"/>
  <c r="J539" i="229"/>
  <c r="I539" i="229"/>
  <c r="H539" i="229"/>
  <c r="K538" i="229"/>
  <c r="J538" i="229"/>
  <c r="I538" i="229"/>
  <c r="H538" i="229"/>
  <c r="K537" i="229"/>
  <c r="J537" i="229"/>
  <c r="I537" i="229"/>
  <c r="H537" i="229"/>
  <c r="K536" i="229"/>
  <c r="J536" i="229"/>
  <c r="I536" i="229"/>
  <c r="H536" i="229"/>
  <c r="K535" i="229"/>
  <c r="J535" i="229"/>
  <c r="I535" i="229"/>
  <c r="H535" i="229"/>
  <c r="K534" i="229"/>
  <c r="J534" i="229"/>
  <c r="I534" i="229"/>
  <c r="H534" i="229"/>
  <c r="K533" i="229"/>
  <c r="J533" i="229"/>
  <c r="I533" i="229"/>
  <c r="H533" i="229"/>
  <c r="K532" i="229"/>
  <c r="J532" i="229"/>
  <c r="I532" i="229"/>
  <c r="H532" i="229"/>
  <c r="K531" i="229"/>
  <c r="J531" i="229"/>
  <c r="I531" i="229"/>
  <c r="H531" i="229"/>
  <c r="K530" i="229"/>
  <c r="J530" i="229"/>
  <c r="I530" i="229"/>
  <c r="H530" i="229"/>
  <c r="K529" i="229"/>
  <c r="J529" i="229"/>
  <c r="I529" i="229"/>
  <c r="H529" i="229"/>
  <c r="K528" i="229"/>
  <c r="J528" i="229"/>
  <c r="I528" i="229"/>
  <c r="H528" i="229"/>
  <c r="K527" i="229"/>
  <c r="J527" i="229"/>
  <c r="I527" i="229"/>
  <c r="H527" i="229"/>
  <c r="K526" i="229"/>
  <c r="J526" i="229"/>
  <c r="I526" i="229"/>
  <c r="H526" i="229"/>
  <c r="K525" i="229"/>
  <c r="J525" i="229"/>
  <c r="I525" i="229"/>
  <c r="H525" i="229"/>
  <c r="K524" i="229"/>
  <c r="J524" i="229"/>
  <c r="I524" i="229"/>
  <c r="H524" i="229"/>
  <c r="K523" i="229"/>
  <c r="J523" i="229"/>
  <c r="I523" i="229"/>
  <c r="H523" i="229"/>
  <c r="K522" i="229"/>
  <c r="J522" i="229"/>
  <c r="I522" i="229"/>
  <c r="H522" i="229"/>
  <c r="K521" i="229"/>
  <c r="J521" i="229"/>
  <c r="I521" i="229"/>
  <c r="H521" i="229"/>
  <c r="K520" i="229"/>
  <c r="J520" i="229"/>
  <c r="I520" i="229"/>
  <c r="H520" i="229"/>
  <c r="K519" i="229"/>
  <c r="J519" i="229"/>
  <c r="I519" i="229"/>
  <c r="H519" i="229"/>
  <c r="K518" i="229"/>
  <c r="J518" i="229"/>
  <c r="I518" i="229"/>
  <c r="H518" i="229"/>
  <c r="K517" i="229"/>
  <c r="J517" i="229"/>
  <c r="I517" i="229"/>
  <c r="H517" i="229"/>
  <c r="K516" i="229"/>
  <c r="J516" i="229"/>
  <c r="I516" i="229"/>
  <c r="H516" i="229"/>
  <c r="K515" i="229"/>
  <c r="J515" i="229"/>
  <c r="I515" i="229"/>
  <c r="H515" i="229"/>
  <c r="K514" i="229"/>
  <c r="J514" i="229"/>
  <c r="I514" i="229"/>
  <c r="H514" i="229"/>
  <c r="K513" i="229"/>
  <c r="J513" i="229"/>
  <c r="I513" i="229"/>
  <c r="H513" i="229"/>
  <c r="K512" i="229"/>
  <c r="J512" i="229"/>
  <c r="I512" i="229"/>
  <c r="H512" i="229"/>
  <c r="K511" i="229"/>
  <c r="J511" i="229"/>
  <c r="I511" i="229"/>
  <c r="H511" i="229"/>
  <c r="K510" i="229"/>
  <c r="J510" i="229"/>
  <c r="I510" i="229"/>
  <c r="H510" i="229"/>
  <c r="K509" i="229"/>
  <c r="J509" i="229"/>
  <c r="I509" i="229"/>
  <c r="H509" i="229"/>
  <c r="K508" i="229"/>
  <c r="J508" i="229"/>
  <c r="I508" i="229"/>
  <c r="H508" i="229"/>
  <c r="K507" i="229"/>
  <c r="J507" i="229"/>
  <c r="I507" i="229"/>
  <c r="H507" i="229"/>
  <c r="K506" i="229"/>
  <c r="J506" i="229"/>
  <c r="I506" i="229"/>
  <c r="H506" i="229"/>
  <c r="K505" i="229"/>
  <c r="J505" i="229"/>
  <c r="I505" i="229"/>
  <c r="H505" i="229"/>
  <c r="K504" i="229"/>
  <c r="J504" i="229"/>
  <c r="I504" i="229"/>
  <c r="H504" i="229"/>
  <c r="W503" i="229"/>
  <c r="W502" i="229"/>
  <c r="W501" i="229"/>
  <c r="W500" i="229"/>
  <c r="W499" i="229"/>
  <c r="W498" i="229"/>
  <c r="W497" i="229"/>
  <c r="W496" i="229"/>
  <c r="W495" i="229"/>
  <c r="W494" i="229"/>
  <c r="W493" i="229"/>
  <c r="W492" i="229"/>
  <c r="W491" i="229"/>
  <c r="W490" i="229"/>
  <c r="W489" i="229"/>
  <c r="W488" i="229"/>
  <c r="W487" i="229"/>
  <c r="W486" i="229"/>
  <c r="W485" i="229"/>
  <c r="W484" i="229"/>
  <c r="W483" i="229"/>
  <c r="W482" i="229"/>
  <c r="W481" i="229"/>
  <c r="W480" i="229"/>
  <c r="W479" i="229"/>
  <c r="W478" i="229"/>
  <c r="W477" i="229"/>
  <c r="W476" i="229"/>
  <c r="W475" i="229"/>
  <c r="W474" i="229"/>
  <c r="W473" i="229"/>
  <c r="W472" i="229"/>
  <c r="W471" i="229"/>
  <c r="W470" i="229"/>
  <c r="W469" i="229"/>
  <c r="W468" i="229"/>
  <c r="W467" i="229"/>
  <c r="W466" i="229"/>
  <c r="W465" i="229"/>
  <c r="W464" i="229"/>
  <c r="W463" i="229"/>
  <c r="W462" i="229"/>
  <c r="W461" i="229"/>
  <c r="W460" i="229"/>
  <c r="W459" i="229"/>
  <c r="W458" i="229"/>
  <c r="W457" i="229"/>
  <c r="W456" i="229"/>
  <c r="W455" i="229"/>
  <c r="W454" i="229"/>
  <c r="K453" i="229"/>
  <c r="J453" i="229"/>
  <c r="I453" i="229"/>
  <c r="H453" i="229"/>
  <c r="K452" i="229"/>
  <c r="J452" i="229"/>
  <c r="I452" i="229"/>
  <c r="H452" i="229"/>
  <c r="K451" i="229"/>
  <c r="J451" i="229"/>
  <c r="I451" i="229"/>
  <c r="H451" i="229"/>
  <c r="K450" i="229"/>
  <c r="J450" i="229"/>
  <c r="I450" i="229"/>
  <c r="H450" i="229"/>
  <c r="K449" i="229"/>
  <c r="J449" i="229"/>
  <c r="I449" i="229"/>
  <c r="H449" i="229"/>
  <c r="K448" i="229"/>
  <c r="J448" i="229"/>
  <c r="I448" i="229"/>
  <c r="H448" i="229"/>
  <c r="K447" i="229"/>
  <c r="J447" i="229"/>
  <c r="I447" i="229"/>
  <c r="H447" i="229"/>
  <c r="K446" i="229"/>
  <c r="J446" i="229"/>
  <c r="I446" i="229"/>
  <c r="H446" i="229"/>
  <c r="K445" i="229"/>
  <c r="J445" i="229"/>
  <c r="I445" i="229"/>
  <c r="H445" i="229"/>
  <c r="K444" i="229"/>
  <c r="J444" i="229"/>
  <c r="I444" i="229"/>
  <c r="H444" i="229"/>
  <c r="K443" i="229"/>
  <c r="J443" i="229"/>
  <c r="I443" i="229"/>
  <c r="H443" i="229"/>
  <c r="K442" i="229"/>
  <c r="J442" i="229"/>
  <c r="I442" i="229"/>
  <c r="H442" i="229"/>
  <c r="K441" i="229"/>
  <c r="J441" i="229"/>
  <c r="I441" i="229"/>
  <c r="H441" i="229"/>
  <c r="K440" i="229"/>
  <c r="J440" i="229"/>
  <c r="I440" i="229"/>
  <c r="H440" i="229"/>
  <c r="K439" i="229"/>
  <c r="J439" i="229"/>
  <c r="I439" i="229"/>
  <c r="H439" i="229"/>
  <c r="K438" i="229"/>
  <c r="J438" i="229"/>
  <c r="I438" i="229"/>
  <c r="H438" i="229"/>
  <c r="K437" i="229"/>
  <c r="J437" i="229"/>
  <c r="I437" i="229"/>
  <c r="H437" i="229"/>
  <c r="K436" i="229"/>
  <c r="J436" i="229"/>
  <c r="I436" i="229"/>
  <c r="H436" i="229"/>
  <c r="K435" i="229"/>
  <c r="J435" i="229"/>
  <c r="I435" i="229"/>
  <c r="H435" i="229"/>
  <c r="K434" i="229"/>
  <c r="J434" i="229"/>
  <c r="I434" i="229"/>
  <c r="H434" i="229"/>
  <c r="K433" i="229"/>
  <c r="J433" i="229"/>
  <c r="I433" i="229"/>
  <c r="H433" i="229"/>
  <c r="K432" i="229"/>
  <c r="J432" i="229"/>
  <c r="I432" i="229"/>
  <c r="H432" i="229"/>
  <c r="K431" i="229"/>
  <c r="J431" i="229"/>
  <c r="I431" i="229"/>
  <c r="H431" i="229"/>
  <c r="K430" i="229"/>
  <c r="J430" i="229"/>
  <c r="I430" i="229"/>
  <c r="H430" i="229"/>
  <c r="K429" i="229"/>
  <c r="J429" i="229"/>
  <c r="I429" i="229"/>
  <c r="H429" i="229"/>
  <c r="K428" i="229"/>
  <c r="J428" i="229"/>
  <c r="I428" i="229"/>
  <c r="H428" i="229"/>
  <c r="K427" i="229"/>
  <c r="J427" i="229"/>
  <c r="I427" i="229"/>
  <c r="H427" i="229"/>
  <c r="K426" i="229"/>
  <c r="J426" i="229"/>
  <c r="I426" i="229"/>
  <c r="H426" i="229"/>
  <c r="K425" i="229"/>
  <c r="J425" i="229"/>
  <c r="I425" i="229"/>
  <c r="H425" i="229"/>
  <c r="K424" i="229"/>
  <c r="J424" i="229"/>
  <c r="I424" i="229"/>
  <c r="H424" i="229"/>
  <c r="K423" i="229"/>
  <c r="J423" i="229"/>
  <c r="I423" i="229"/>
  <c r="H423" i="229"/>
  <c r="K422" i="229"/>
  <c r="J422" i="229"/>
  <c r="I422" i="229"/>
  <c r="H422" i="229"/>
  <c r="K421" i="229"/>
  <c r="J421" i="229"/>
  <c r="I421" i="229"/>
  <c r="H421" i="229"/>
  <c r="K420" i="229"/>
  <c r="J420" i="229"/>
  <c r="I420" i="229"/>
  <c r="H420" i="229"/>
  <c r="K419" i="229"/>
  <c r="J419" i="229"/>
  <c r="I419" i="229"/>
  <c r="H419" i="229"/>
  <c r="K418" i="229"/>
  <c r="J418" i="229"/>
  <c r="I418" i="229"/>
  <c r="H418" i="229"/>
  <c r="K417" i="229"/>
  <c r="J417" i="229"/>
  <c r="I417" i="229"/>
  <c r="H417" i="229"/>
  <c r="K416" i="229"/>
  <c r="J416" i="229"/>
  <c r="I416" i="229"/>
  <c r="H416" i="229"/>
  <c r="K415" i="229"/>
  <c r="J415" i="229"/>
  <c r="I415" i="229"/>
  <c r="H415" i="229"/>
  <c r="K414" i="229"/>
  <c r="J414" i="229"/>
  <c r="I414" i="229"/>
  <c r="H414" i="229"/>
  <c r="K413" i="229"/>
  <c r="J413" i="229"/>
  <c r="I413" i="229"/>
  <c r="H413" i="229"/>
  <c r="K412" i="229"/>
  <c r="J412" i="229"/>
  <c r="I412" i="229"/>
  <c r="H412" i="229"/>
  <c r="K411" i="229"/>
  <c r="J411" i="229"/>
  <c r="I411" i="229"/>
  <c r="H411" i="229"/>
  <c r="K410" i="229"/>
  <c r="J410" i="229"/>
  <c r="I410" i="229"/>
  <c r="H410" i="229"/>
  <c r="K409" i="229"/>
  <c r="J409" i="229"/>
  <c r="I409" i="229"/>
  <c r="H409" i="229"/>
  <c r="K408" i="229"/>
  <c r="J408" i="229"/>
  <c r="I408" i="229"/>
  <c r="H408" i="229"/>
  <c r="K407" i="229"/>
  <c r="J407" i="229"/>
  <c r="I407" i="229"/>
  <c r="H407" i="229"/>
  <c r="K406" i="229"/>
  <c r="J406" i="229"/>
  <c r="I406" i="229"/>
  <c r="H406" i="229"/>
  <c r="K405" i="229"/>
  <c r="J405" i="229"/>
  <c r="I405" i="229"/>
  <c r="H405" i="229"/>
  <c r="K404" i="229"/>
  <c r="J404" i="229"/>
  <c r="I404" i="229"/>
  <c r="H404" i="229"/>
  <c r="W403" i="229"/>
  <c r="K403" i="229"/>
  <c r="J403" i="229"/>
  <c r="I403" i="229"/>
  <c r="H403" i="229"/>
  <c r="W402" i="229"/>
  <c r="K402" i="229"/>
  <c r="J402" i="229"/>
  <c r="I402" i="229"/>
  <c r="H402" i="229"/>
  <c r="W401" i="229"/>
  <c r="K401" i="229"/>
  <c r="J401" i="229"/>
  <c r="I401" i="229"/>
  <c r="H401" i="229"/>
  <c r="W400" i="229"/>
  <c r="K400" i="229"/>
  <c r="J400" i="229"/>
  <c r="I400" i="229"/>
  <c r="H400" i="229"/>
  <c r="W399" i="229"/>
  <c r="K399" i="229"/>
  <c r="J399" i="229"/>
  <c r="I399" i="229"/>
  <c r="H399" i="229"/>
  <c r="W398" i="229"/>
  <c r="K398" i="229"/>
  <c r="J398" i="229"/>
  <c r="I398" i="229"/>
  <c r="H398" i="229"/>
  <c r="W397" i="229"/>
  <c r="K397" i="229"/>
  <c r="J397" i="229"/>
  <c r="I397" i="229"/>
  <c r="H397" i="229"/>
  <c r="W396" i="229"/>
  <c r="K396" i="229"/>
  <c r="J396" i="229"/>
  <c r="I396" i="229"/>
  <c r="H396" i="229"/>
  <c r="W395" i="229"/>
  <c r="K395" i="229"/>
  <c r="J395" i="229"/>
  <c r="I395" i="229"/>
  <c r="H395" i="229"/>
  <c r="W394" i="229"/>
  <c r="K394" i="229"/>
  <c r="J394" i="229"/>
  <c r="I394" i="229"/>
  <c r="H394" i="229"/>
  <c r="W393" i="229"/>
  <c r="K393" i="229"/>
  <c r="J393" i="229"/>
  <c r="I393" i="229"/>
  <c r="H393" i="229"/>
  <c r="W392" i="229"/>
  <c r="K392" i="229"/>
  <c r="J392" i="229"/>
  <c r="I392" i="229"/>
  <c r="H392" i="229"/>
  <c r="W391" i="229"/>
  <c r="K391" i="229"/>
  <c r="J391" i="229"/>
  <c r="I391" i="229"/>
  <c r="H391" i="229"/>
  <c r="W390" i="229"/>
  <c r="K390" i="229"/>
  <c r="J390" i="229"/>
  <c r="I390" i="229"/>
  <c r="H390" i="229"/>
  <c r="W389" i="229"/>
  <c r="K389" i="229"/>
  <c r="J389" i="229"/>
  <c r="I389" i="229"/>
  <c r="H389" i="229"/>
  <c r="W388" i="229"/>
  <c r="K388" i="229"/>
  <c r="J388" i="229"/>
  <c r="I388" i="229"/>
  <c r="H388" i="229"/>
  <c r="W387" i="229"/>
  <c r="K387" i="229"/>
  <c r="J387" i="229"/>
  <c r="I387" i="229"/>
  <c r="H387" i="229"/>
  <c r="W386" i="229"/>
  <c r="K386" i="229"/>
  <c r="J386" i="229"/>
  <c r="I386" i="229"/>
  <c r="H386" i="229"/>
  <c r="W385" i="229"/>
  <c r="K385" i="229"/>
  <c r="J385" i="229"/>
  <c r="I385" i="229"/>
  <c r="H385" i="229"/>
  <c r="W384" i="229"/>
  <c r="K384" i="229"/>
  <c r="J384" i="229"/>
  <c r="I384" i="229"/>
  <c r="H384" i="229"/>
  <c r="W383" i="229"/>
  <c r="K383" i="229"/>
  <c r="J383" i="229"/>
  <c r="I383" i="229"/>
  <c r="H383" i="229"/>
  <c r="W382" i="229"/>
  <c r="K382" i="229"/>
  <c r="J382" i="229"/>
  <c r="I382" i="229"/>
  <c r="H382" i="229"/>
  <c r="W381" i="229"/>
  <c r="K381" i="229"/>
  <c r="J381" i="229"/>
  <c r="I381" i="229"/>
  <c r="H381" i="229"/>
  <c r="W380" i="229"/>
  <c r="K380" i="229"/>
  <c r="J380" i="229"/>
  <c r="I380" i="229"/>
  <c r="H380" i="229"/>
  <c r="W379" i="229"/>
  <c r="K379" i="229"/>
  <c r="J379" i="229"/>
  <c r="I379" i="229"/>
  <c r="H379" i="229"/>
  <c r="W378" i="229"/>
  <c r="K378" i="229"/>
  <c r="J378" i="229"/>
  <c r="I378" i="229"/>
  <c r="H378" i="229"/>
  <c r="W377" i="229"/>
  <c r="K377" i="229"/>
  <c r="J377" i="229"/>
  <c r="I377" i="229"/>
  <c r="H377" i="229"/>
  <c r="W376" i="229"/>
  <c r="K376" i="229"/>
  <c r="J376" i="229"/>
  <c r="I376" i="229"/>
  <c r="H376" i="229"/>
  <c r="W375" i="229"/>
  <c r="K375" i="229"/>
  <c r="J375" i="229"/>
  <c r="I375" i="229"/>
  <c r="H375" i="229"/>
  <c r="W374" i="229"/>
  <c r="K374" i="229"/>
  <c r="J374" i="229"/>
  <c r="I374" i="229"/>
  <c r="H374" i="229"/>
  <c r="W373" i="229"/>
  <c r="K373" i="229"/>
  <c r="J373" i="229"/>
  <c r="I373" i="229"/>
  <c r="H373" i="229"/>
  <c r="W372" i="229"/>
  <c r="K372" i="229"/>
  <c r="J372" i="229"/>
  <c r="I372" i="229"/>
  <c r="H372" i="229"/>
  <c r="W371" i="229"/>
  <c r="K371" i="229"/>
  <c r="J371" i="229"/>
  <c r="I371" i="229"/>
  <c r="H371" i="229"/>
  <c r="W370" i="229"/>
  <c r="K370" i="229"/>
  <c r="J370" i="229"/>
  <c r="I370" i="229"/>
  <c r="H370" i="229"/>
  <c r="W369" i="229"/>
  <c r="K369" i="229"/>
  <c r="J369" i="229"/>
  <c r="I369" i="229"/>
  <c r="H369" i="229"/>
  <c r="W368" i="229"/>
  <c r="K368" i="229"/>
  <c r="J368" i="229"/>
  <c r="I368" i="229"/>
  <c r="H368" i="229"/>
  <c r="W367" i="229"/>
  <c r="K367" i="229"/>
  <c r="J367" i="229"/>
  <c r="I367" i="229"/>
  <c r="H367" i="229"/>
  <c r="W366" i="229"/>
  <c r="K366" i="229"/>
  <c r="J366" i="229"/>
  <c r="I366" i="229"/>
  <c r="H366" i="229"/>
  <c r="W365" i="229"/>
  <c r="K365" i="229"/>
  <c r="J365" i="229"/>
  <c r="I365" i="229"/>
  <c r="H365" i="229"/>
  <c r="W364" i="229"/>
  <c r="K364" i="229"/>
  <c r="J364" i="229"/>
  <c r="I364" i="229"/>
  <c r="H364" i="229"/>
  <c r="W363" i="229"/>
  <c r="K363" i="229"/>
  <c r="J363" i="229"/>
  <c r="I363" i="229"/>
  <c r="H363" i="229"/>
  <c r="W362" i="229"/>
  <c r="K362" i="229"/>
  <c r="J362" i="229"/>
  <c r="I362" i="229"/>
  <c r="H362" i="229"/>
  <c r="W361" i="229"/>
  <c r="K361" i="229"/>
  <c r="J361" i="229"/>
  <c r="I361" i="229"/>
  <c r="H361" i="229"/>
  <c r="W360" i="229"/>
  <c r="K360" i="229"/>
  <c r="J360" i="229"/>
  <c r="I360" i="229"/>
  <c r="H360" i="229"/>
  <c r="W359" i="229"/>
  <c r="K359" i="229"/>
  <c r="J359" i="229"/>
  <c r="I359" i="229"/>
  <c r="H359" i="229"/>
  <c r="W358" i="229"/>
  <c r="K358" i="229"/>
  <c r="J358" i="229"/>
  <c r="I358" i="229"/>
  <c r="H358" i="229"/>
  <c r="W357" i="229"/>
  <c r="K357" i="229"/>
  <c r="J357" i="229"/>
  <c r="I357" i="229"/>
  <c r="H357" i="229"/>
  <c r="W356" i="229"/>
  <c r="K356" i="229"/>
  <c r="J356" i="229"/>
  <c r="I356" i="229"/>
  <c r="H356" i="229"/>
  <c r="W355" i="229"/>
  <c r="K355" i="229"/>
  <c r="J355" i="229"/>
  <c r="I355" i="229"/>
  <c r="H355" i="229"/>
  <c r="W354" i="229"/>
  <c r="K354" i="229"/>
  <c r="J354" i="229"/>
  <c r="I354" i="229"/>
  <c r="H354" i="229"/>
  <c r="W353" i="229"/>
  <c r="K353" i="229"/>
  <c r="J353" i="229"/>
  <c r="I353" i="229"/>
  <c r="H353" i="229"/>
  <c r="W352" i="229"/>
  <c r="K352" i="229"/>
  <c r="J352" i="229"/>
  <c r="I352" i="229"/>
  <c r="H352" i="229"/>
  <c r="W351" i="229"/>
  <c r="K351" i="229"/>
  <c r="J351" i="229"/>
  <c r="I351" i="229"/>
  <c r="H351" i="229"/>
  <c r="W350" i="229"/>
  <c r="K350" i="229"/>
  <c r="J350" i="229"/>
  <c r="I350" i="229"/>
  <c r="H350" i="229"/>
  <c r="W349" i="229"/>
  <c r="K349" i="229"/>
  <c r="J349" i="229"/>
  <c r="I349" i="229"/>
  <c r="H349" i="229"/>
  <c r="W348" i="229"/>
  <c r="K348" i="229"/>
  <c r="J348" i="229"/>
  <c r="I348" i="229"/>
  <c r="H348" i="229"/>
  <c r="W347" i="229"/>
  <c r="K347" i="229"/>
  <c r="J347" i="229"/>
  <c r="I347" i="229"/>
  <c r="H347" i="229"/>
  <c r="W346" i="229"/>
  <c r="K346" i="229"/>
  <c r="J346" i="229"/>
  <c r="I346" i="229"/>
  <c r="H346" i="229"/>
  <c r="W345" i="229"/>
  <c r="K345" i="229"/>
  <c r="J345" i="229"/>
  <c r="I345" i="229"/>
  <c r="H345" i="229"/>
  <c r="W344" i="229"/>
  <c r="K344" i="229"/>
  <c r="J344" i="229"/>
  <c r="I344" i="229"/>
  <c r="H344" i="229"/>
  <c r="W343" i="229"/>
  <c r="K343" i="229"/>
  <c r="J343" i="229"/>
  <c r="I343" i="229"/>
  <c r="H343" i="229"/>
  <c r="W342" i="229"/>
  <c r="K342" i="229"/>
  <c r="J342" i="229"/>
  <c r="I342" i="229"/>
  <c r="H342" i="229"/>
  <c r="W341" i="229"/>
  <c r="K341" i="229"/>
  <c r="J341" i="229"/>
  <c r="I341" i="229"/>
  <c r="H341" i="229"/>
  <c r="W340" i="229"/>
  <c r="K340" i="229"/>
  <c r="J340" i="229"/>
  <c r="I340" i="229"/>
  <c r="H340" i="229"/>
  <c r="W339" i="229"/>
  <c r="K339" i="229"/>
  <c r="J339" i="229"/>
  <c r="I339" i="229"/>
  <c r="H339" i="229"/>
  <c r="W338" i="229"/>
  <c r="K338" i="229"/>
  <c r="J338" i="229"/>
  <c r="I338" i="229"/>
  <c r="H338" i="229"/>
  <c r="W337" i="229"/>
  <c r="K337" i="229"/>
  <c r="J337" i="229"/>
  <c r="I337" i="229"/>
  <c r="H337" i="229"/>
  <c r="W336" i="229"/>
  <c r="K336" i="229"/>
  <c r="J336" i="229"/>
  <c r="I336" i="229"/>
  <c r="H336" i="229"/>
  <c r="W335" i="229"/>
  <c r="K335" i="229"/>
  <c r="J335" i="229"/>
  <c r="I335" i="229"/>
  <c r="H335" i="229"/>
  <c r="W334" i="229"/>
  <c r="K334" i="229"/>
  <c r="J334" i="229"/>
  <c r="I334" i="229"/>
  <c r="H334" i="229"/>
  <c r="W333" i="229"/>
  <c r="K333" i="229"/>
  <c r="J333" i="229"/>
  <c r="I333" i="229"/>
  <c r="H333" i="229"/>
  <c r="W332" i="229"/>
  <c r="K332" i="229"/>
  <c r="J332" i="229"/>
  <c r="I332" i="229"/>
  <c r="H332" i="229"/>
  <c r="W331" i="229"/>
  <c r="K331" i="229"/>
  <c r="J331" i="229"/>
  <c r="I331" i="229"/>
  <c r="H331" i="229"/>
  <c r="W330" i="229"/>
  <c r="K330" i="229"/>
  <c r="J330" i="229"/>
  <c r="I330" i="229"/>
  <c r="H330" i="229"/>
  <c r="W329" i="229"/>
  <c r="K329" i="229"/>
  <c r="J329" i="229"/>
  <c r="I329" i="229"/>
  <c r="H329" i="229"/>
  <c r="W328" i="229"/>
  <c r="K328" i="229"/>
  <c r="J328" i="229"/>
  <c r="I328" i="229"/>
  <c r="H328" i="229"/>
  <c r="W327" i="229"/>
  <c r="K327" i="229"/>
  <c r="J327" i="229"/>
  <c r="I327" i="229"/>
  <c r="H327" i="229"/>
  <c r="W326" i="229"/>
  <c r="K326" i="229"/>
  <c r="J326" i="229"/>
  <c r="I326" i="229"/>
  <c r="H326" i="229"/>
  <c r="W325" i="229"/>
  <c r="K325" i="229"/>
  <c r="J325" i="229"/>
  <c r="I325" i="229"/>
  <c r="H325" i="229"/>
  <c r="W324" i="229"/>
  <c r="K324" i="229"/>
  <c r="J324" i="229"/>
  <c r="I324" i="229"/>
  <c r="H324" i="229"/>
  <c r="W323" i="229"/>
  <c r="K323" i="229"/>
  <c r="J323" i="229"/>
  <c r="I323" i="229"/>
  <c r="H323" i="229"/>
  <c r="W322" i="229"/>
  <c r="K322" i="229"/>
  <c r="J322" i="229"/>
  <c r="I322" i="229"/>
  <c r="H322" i="229"/>
  <c r="W321" i="229"/>
  <c r="K321" i="229"/>
  <c r="J321" i="229"/>
  <c r="I321" i="229"/>
  <c r="H321" i="229"/>
  <c r="W320" i="229"/>
  <c r="K320" i="229"/>
  <c r="J320" i="229"/>
  <c r="I320" i="229"/>
  <c r="H320" i="229"/>
  <c r="W319" i="229"/>
  <c r="K319" i="229"/>
  <c r="J319" i="229"/>
  <c r="I319" i="229"/>
  <c r="H319" i="229"/>
  <c r="W318" i="229"/>
  <c r="K318" i="229"/>
  <c r="J318" i="229"/>
  <c r="I318" i="229"/>
  <c r="H318" i="229"/>
  <c r="W317" i="229"/>
  <c r="K317" i="229"/>
  <c r="J317" i="229"/>
  <c r="I317" i="229"/>
  <c r="H317" i="229"/>
  <c r="W316" i="229"/>
  <c r="K316" i="229"/>
  <c r="J316" i="229"/>
  <c r="I316" i="229"/>
  <c r="H316" i="229"/>
  <c r="W315" i="229"/>
  <c r="K315" i="229"/>
  <c r="J315" i="229"/>
  <c r="I315" i="229"/>
  <c r="H315" i="229"/>
  <c r="W314" i="229"/>
  <c r="K314" i="229"/>
  <c r="J314" i="229"/>
  <c r="I314" i="229"/>
  <c r="H314" i="229"/>
  <c r="W313" i="229"/>
  <c r="K313" i="229"/>
  <c r="J313" i="229"/>
  <c r="I313" i="229"/>
  <c r="H313" i="229"/>
  <c r="W312" i="229"/>
  <c r="K312" i="229"/>
  <c r="J312" i="229"/>
  <c r="I312" i="229"/>
  <c r="H312" i="229"/>
  <c r="W311" i="229"/>
  <c r="K311" i="229"/>
  <c r="J311" i="229"/>
  <c r="I311" i="229"/>
  <c r="H311" i="229"/>
  <c r="W310" i="229"/>
  <c r="K310" i="229"/>
  <c r="J310" i="229"/>
  <c r="I310" i="229"/>
  <c r="H310" i="229"/>
  <c r="W309" i="229"/>
  <c r="K309" i="229"/>
  <c r="J309" i="229"/>
  <c r="I309" i="229"/>
  <c r="H309" i="229"/>
  <c r="W308" i="229"/>
  <c r="K308" i="229"/>
  <c r="J308" i="229"/>
  <c r="I308" i="229"/>
  <c r="H308" i="229"/>
  <c r="W307" i="229"/>
  <c r="K307" i="229"/>
  <c r="J307" i="229"/>
  <c r="I307" i="229"/>
  <c r="H307" i="229"/>
  <c r="W306" i="229"/>
  <c r="K306" i="229"/>
  <c r="J306" i="229"/>
  <c r="I306" i="229"/>
  <c r="H306" i="229"/>
  <c r="W305" i="229"/>
  <c r="K305" i="229"/>
  <c r="J305" i="229"/>
  <c r="I305" i="229"/>
  <c r="H305" i="229"/>
  <c r="W304" i="229"/>
  <c r="K304" i="229"/>
  <c r="J304" i="229"/>
  <c r="I304" i="229"/>
  <c r="H304" i="229"/>
  <c r="W303" i="229"/>
  <c r="K303" i="229"/>
  <c r="J303" i="229"/>
  <c r="I303" i="229"/>
  <c r="H303" i="229"/>
  <c r="W302" i="229"/>
  <c r="K302" i="229"/>
  <c r="J302" i="229"/>
  <c r="I302" i="229"/>
  <c r="H302" i="229"/>
  <c r="W301" i="229"/>
  <c r="K301" i="229"/>
  <c r="J301" i="229"/>
  <c r="I301" i="229"/>
  <c r="H301" i="229"/>
  <c r="W300" i="229"/>
  <c r="K300" i="229"/>
  <c r="J300" i="229"/>
  <c r="I300" i="229"/>
  <c r="H300" i="229"/>
  <c r="W299" i="229"/>
  <c r="K299" i="229"/>
  <c r="J299" i="229"/>
  <c r="I299" i="229"/>
  <c r="H299" i="229"/>
  <c r="W298" i="229"/>
  <c r="K298" i="229"/>
  <c r="J298" i="229"/>
  <c r="I298" i="229"/>
  <c r="H298" i="229"/>
  <c r="W297" i="229"/>
  <c r="K297" i="229"/>
  <c r="J297" i="229"/>
  <c r="I297" i="229"/>
  <c r="H297" i="229"/>
  <c r="W296" i="229"/>
  <c r="K296" i="229"/>
  <c r="J296" i="229"/>
  <c r="I296" i="229"/>
  <c r="H296" i="229"/>
  <c r="W295" i="229"/>
  <c r="K295" i="229"/>
  <c r="J295" i="229"/>
  <c r="I295" i="229"/>
  <c r="H295" i="229"/>
  <c r="W294" i="229"/>
  <c r="K294" i="229"/>
  <c r="J294" i="229"/>
  <c r="I294" i="229"/>
  <c r="H294" i="229"/>
  <c r="W293" i="229"/>
  <c r="K293" i="229"/>
  <c r="J293" i="229"/>
  <c r="I293" i="229"/>
  <c r="H293" i="229"/>
  <c r="W292" i="229"/>
  <c r="K292" i="229"/>
  <c r="J292" i="229"/>
  <c r="I292" i="229"/>
  <c r="H292" i="229"/>
  <c r="W291" i="229"/>
  <c r="K291" i="229"/>
  <c r="J291" i="229"/>
  <c r="I291" i="229"/>
  <c r="H291" i="229"/>
  <c r="W290" i="229"/>
  <c r="K290" i="229"/>
  <c r="J290" i="229"/>
  <c r="I290" i="229"/>
  <c r="H290" i="229"/>
  <c r="W289" i="229"/>
  <c r="K289" i="229"/>
  <c r="J289" i="229"/>
  <c r="I289" i="229"/>
  <c r="H289" i="229"/>
  <c r="W288" i="229"/>
  <c r="K288" i="229"/>
  <c r="J288" i="229"/>
  <c r="I288" i="229"/>
  <c r="H288" i="229"/>
  <c r="W287" i="229"/>
  <c r="K287" i="229"/>
  <c r="J287" i="229"/>
  <c r="I287" i="229"/>
  <c r="H287" i="229"/>
  <c r="W286" i="229"/>
  <c r="K286" i="229"/>
  <c r="J286" i="229"/>
  <c r="I286" i="229"/>
  <c r="H286" i="229"/>
  <c r="W285" i="229"/>
  <c r="K285" i="229"/>
  <c r="J285" i="229"/>
  <c r="I285" i="229"/>
  <c r="H285" i="229"/>
  <c r="W284" i="229"/>
  <c r="K284" i="229"/>
  <c r="J284" i="229"/>
  <c r="I284" i="229"/>
  <c r="H284" i="229"/>
  <c r="W283" i="229"/>
  <c r="K283" i="229"/>
  <c r="J283" i="229"/>
  <c r="I283" i="229"/>
  <c r="H283" i="229"/>
  <c r="W282" i="229"/>
  <c r="K282" i="229"/>
  <c r="J282" i="229"/>
  <c r="I282" i="229"/>
  <c r="H282" i="229"/>
  <c r="W281" i="229"/>
  <c r="K281" i="229"/>
  <c r="J281" i="229"/>
  <c r="I281" i="229"/>
  <c r="H281" i="229"/>
  <c r="W280" i="229"/>
  <c r="K280" i="229"/>
  <c r="J280" i="229"/>
  <c r="I280" i="229"/>
  <c r="H280" i="229"/>
  <c r="W279" i="229"/>
  <c r="K279" i="229"/>
  <c r="J279" i="229"/>
  <c r="I279" i="229"/>
  <c r="H279" i="229"/>
  <c r="W278" i="229"/>
  <c r="K278" i="229"/>
  <c r="J278" i="229"/>
  <c r="I278" i="229"/>
  <c r="H278" i="229"/>
  <c r="W277" i="229"/>
  <c r="K277" i="229"/>
  <c r="J277" i="229"/>
  <c r="I277" i="229"/>
  <c r="H277" i="229"/>
  <c r="W276" i="229"/>
  <c r="K276" i="229"/>
  <c r="J276" i="229"/>
  <c r="I276" i="229"/>
  <c r="H276" i="229"/>
  <c r="W275" i="229"/>
  <c r="K275" i="229"/>
  <c r="J275" i="229"/>
  <c r="I275" i="229"/>
  <c r="H275" i="229"/>
  <c r="W274" i="229"/>
  <c r="K274" i="229"/>
  <c r="J274" i="229"/>
  <c r="I274" i="229"/>
  <c r="H274" i="229"/>
  <c r="W273" i="229"/>
  <c r="K273" i="229"/>
  <c r="J273" i="229"/>
  <c r="I273" i="229"/>
  <c r="H273" i="229"/>
  <c r="W272" i="229"/>
  <c r="K272" i="229"/>
  <c r="J272" i="229"/>
  <c r="I272" i="229"/>
  <c r="H272" i="229"/>
  <c r="W271" i="229"/>
  <c r="K271" i="229"/>
  <c r="J271" i="229"/>
  <c r="I271" i="229"/>
  <c r="H271" i="229"/>
  <c r="W270" i="229"/>
  <c r="K270" i="229"/>
  <c r="J270" i="229"/>
  <c r="I270" i="229"/>
  <c r="H270" i="229"/>
  <c r="W269" i="229"/>
  <c r="K269" i="229"/>
  <c r="J269" i="229"/>
  <c r="I269" i="229"/>
  <c r="H269" i="229"/>
  <c r="W268" i="229"/>
  <c r="K268" i="229"/>
  <c r="J268" i="229"/>
  <c r="I268" i="229"/>
  <c r="H268" i="229"/>
  <c r="W267" i="229"/>
  <c r="K267" i="229"/>
  <c r="J267" i="229"/>
  <c r="I267" i="229"/>
  <c r="H267" i="229"/>
  <c r="W266" i="229"/>
  <c r="K266" i="229"/>
  <c r="J266" i="229"/>
  <c r="I266" i="229"/>
  <c r="H266" i="229"/>
  <c r="W265" i="229"/>
  <c r="K265" i="229"/>
  <c r="J265" i="229"/>
  <c r="I265" i="229"/>
  <c r="H265" i="229"/>
  <c r="W264" i="229"/>
  <c r="K264" i="229"/>
  <c r="J264" i="229"/>
  <c r="I264" i="229"/>
  <c r="H264" i="229"/>
  <c r="W263" i="229"/>
  <c r="K263" i="229"/>
  <c r="J263" i="229"/>
  <c r="I263" i="229"/>
  <c r="H263" i="229"/>
  <c r="W262" i="229"/>
  <c r="K262" i="229"/>
  <c r="J262" i="229"/>
  <c r="I262" i="229"/>
  <c r="H262" i="229"/>
  <c r="W261" i="229"/>
  <c r="K261" i="229"/>
  <c r="J261" i="229"/>
  <c r="I261" i="229"/>
  <c r="H261" i="229"/>
  <c r="W260" i="229"/>
  <c r="K260" i="229"/>
  <c r="J260" i="229"/>
  <c r="I260" i="229"/>
  <c r="H260" i="229"/>
  <c r="W259" i="229"/>
  <c r="K259" i="229"/>
  <c r="J259" i="229"/>
  <c r="I259" i="229"/>
  <c r="H259" i="229"/>
  <c r="W258" i="229"/>
  <c r="K258" i="229"/>
  <c r="J258" i="229"/>
  <c r="I258" i="229"/>
  <c r="H258" i="229"/>
  <c r="W257" i="229"/>
  <c r="K257" i="229"/>
  <c r="J257" i="229"/>
  <c r="I257" i="229"/>
  <c r="H257" i="229"/>
  <c r="W256" i="229"/>
  <c r="K256" i="229"/>
  <c r="J256" i="229"/>
  <c r="I256" i="229"/>
  <c r="H256" i="229"/>
  <c r="W255" i="229"/>
  <c r="K255" i="229"/>
  <c r="J255" i="229"/>
  <c r="I255" i="229"/>
  <c r="H255" i="229"/>
  <c r="W254" i="229"/>
  <c r="K254" i="229"/>
  <c r="J254" i="229"/>
  <c r="I254" i="229"/>
  <c r="H254" i="229"/>
  <c r="AA37" i="198"/>
  <c r="S37" i="198" s="1"/>
  <c r="AA39" i="198"/>
  <c r="S39" i="198" s="1"/>
  <c r="AA38" i="198"/>
  <c r="S38" i="198" s="1"/>
  <c r="AA36" i="198"/>
  <c r="W23" i="198"/>
  <c r="AA31" i="198"/>
  <c r="Z31" i="198"/>
  <c r="S31" i="198" s="1"/>
  <c r="Y31" i="198"/>
  <c r="X31" i="198"/>
  <c r="W31" i="198"/>
  <c r="V28" i="198"/>
  <c r="S28" i="198" s="1"/>
  <c r="AA27" i="198"/>
  <c r="Z27" i="198"/>
  <c r="Y27" i="198"/>
  <c r="X27" i="198"/>
  <c r="W27" i="198"/>
  <c r="S27" i="198" s="1"/>
  <c r="AA26" i="198"/>
  <c r="Z26" i="198"/>
  <c r="Y26" i="198"/>
  <c r="X26" i="198"/>
  <c r="W26" i="198"/>
  <c r="S26" i="198" s="1"/>
  <c r="AA25" i="198"/>
  <c r="Z25" i="198"/>
  <c r="Y25" i="198"/>
  <c r="X25" i="198"/>
  <c r="S25" i="198" s="1"/>
  <c r="W25" i="198"/>
  <c r="AA24" i="198"/>
  <c r="Z24" i="198"/>
  <c r="Y24" i="198"/>
  <c r="S24" i="198" s="1"/>
  <c r="X24" i="198"/>
  <c r="W24" i="198"/>
  <c r="AA23" i="198"/>
  <c r="Z23" i="198"/>
  <c r="Y23" i="198"/>
  <c r="X23" i="198"/>
  <c r="AA22" i="198"/>
  <c r="Z22" i="198"/>
  <c r="Y22" i="198"/>
  <c r="X22" i="198"/>
  <c r="W22" i="198"/>
  <c r="S22" i="198" s="1"/>
  <c r="AA21" i="198"/>
  <c r="Z21" i="198"/>
  <c r="Y21" i="198"/>
  <c r="X21" i="198"/>
  <c r="W21" i="198"/>
  <c r="S21" i="198" s="1"/>
  <c r="AA18" i="198"/>
  <c r="Z18" i="198"/>
  <c r="Y18" i="198"/>
  <c r="S18" i="198" s="1"/>
  <c r="X18" i="198"/>
  <c r="W18" i="198"/>
  <c r="AA17" i="198"/>
  <c r="Z17" i="198"/>
  <c r="S17" i="198" s="1"/>
  <c r="Y17" i="198"/>
  <c r="X17" i="198"/>
  <c r="W17" i="198"/>
  <c r="AA16" i="198"/>
  <c r="Z16" i="198"/>
  <c r="Y16" i="198"/>
  <c r="X16" i="198"/>
  <c r="W16" i="198"/>
  <c r="AA12" i="198"/>
  <c r="Z12" i="198"/>
  <c r="Y12" i="198"/>
  <c r="X12" i="198"/>
  <c r="W12" i="198"/>
  <c r="AB13" i="198"/>
  <c r="S13" i="198" s="1"/>
  <c r="AB11" i="198"/>
  <c r="S11" i="198" s="1"/>
  <c r="AB7" i="198"/>
  <c r="AB8" i="198"/>
  <c r="AB6" i="198"/>
  <c r="S6" i="198" s="1"/>
  <c r="S7" i="198"/>
  <c r="CX70" i="65"/>
  <c r="AO70" i="65" s="1"/>
  <c r="CX63" i="65"/>
  <c r="AO63" i="65" s="1"/>
  <c r="CX56" i="65"/>
  <c r="AO56" i="65" s="1"/>
  <c r="CX36" i="65"/>
  <c r="AO36" i="65" s="1"/>
  <c r="CX25" i="65"/>
  <c r="AO25" i="65" s="1"/>
  <c r="CX14" i="65"/>
  <c r="AO14" i="65" s="1"/>
  <c r="CX6" i="65"/>
  <c r="AO6" i="65" s="1"/>
  <c r="C72" i="198"/>
  <c r="C71" i="198"/>
  <c r="C69" i="198"/>
  <c r="C64" i="198"/>
  <c r="C60" i="198"/>
  <c r="C56" i="198"/>
  <c r="C52" i="198"/>
  <c r="B6" i="45"/>
  <c r="B6" i="84"/>
  <c r="B43" i="5"/>
  <c r="B14" i="5"/>
  <c r="M21" i="17"/>
  <c r="AB17" i="235" s="1"/>
  <c r="EI17" i="235" s="1"/>
  <c r="L21" i="17"/>
  <c r="AA17" i="235" s="1"/>
  <c r="EH17" i="235" s="1"/>
  <c r="K21" i="17"/>
  <c r="Z17" i="235" s="1"/>
  <c r="EG17" i="235" s="1"/>
  <c r="J21" i="17"/>
  <c r="I21" i="17"/>
  <c r="X17" i="235"/>
  <c r="EE17" i="235" s="1"/>
  <c r="H21" i="17"/>
  <c r="H8" i="17"/>
  <c r="W6" i="235" s="1"/>
  <c r="M8" i="17"/>
  <c r="AB6" i="235"/>
  <c r="EI6" i="235" s="1"/>
  <c r="L8" i="17"/>
  <c r="AA6" i="235"/>
  <c r="EH6" i="235" s="1"/>
  <c r="K8" i="17"/>
  <c r="Z6" i="235"/>
  <c r="EG6" i="235" s="1"/>
  <c r="J8" i="17"/>
  <c r="Y6" i="235"/>
  <c r="EF6" i="235" s="1"/>
  <c r="I8" i="17"/>
  <c r="X6" i="235" s="1"/>
  <c r="EE6" i="235" s="1"/>
  <c r="O3" i="3"/>
  <c r="M3" i="3"/>
  <c r="G3" i="3"/>
  <c r="H3" i="3"/>
  <c r="W40" i="171" s="1"/>
  <c r="S36" i="198"/>
  <c r="S33" i="17"/>
  <c r="C122" i="3"/>
  <c r="S8" i="198"/>
  <c r="S12" i="198"/>
  <c r="S23" i="198"/>
  <c r="S16" i="198"/>
  <c r="CW40" i="65"/>
  <c r="CV40" i="65"/>
  <c r="CU40" i="65"/>
  <c r="CT40" i="65"/>
  <c r="CS40" i="65"/>
  <c r="CR40" i="65"/>
  <c r="CQ40" i="65"/>
  <c r="CP40" i="65"/>
  <c r="CO40" i="65"/>
  <c r="CN40" i="65"/>
  <c r="CM40" i="65"/>
  <c r="CL40" i="65"/>
  <c r="CK40" i="65"/>
  <c r="CJ40" i="65"/>
  <c r="CI40" i="65"/>
  <c r="CH40" i="65"/>
  <c r="CG40" i="65"/>
  <c r="CF40" i="65"/>
  <c r="CC40" i="65"/>
  <c r="CA40" i="65"/>
  <c r="BZ40" i="65"/>
  <c r="BY40" i="65"/>
  <c r="BX40" i="65"/>
  <c r="CV29" i="65"/>
  <c r="CU29" i="65"/>
  <c r="CS29" i="65"/>
  <c r="CR29" i="65"/>
  <c r="CQ29" i="65"/>
  <c r="CP29" i="65"/>
  <c r="CO29" i="65"/>
  <c r="CN29" i="65"/>
  <c r="CM29" i="65"/>
  <c r="CL29" i="65"/>
  <c r="CK29" i="65"/>
  <c r="CJ29" i="65"/>
  <c r="CI29" i="65"/>
  <c r="CG29" i="65"/>
  <c r="CE29" i="65"/>
  <c r="CD29" i="65"/>
  <c r="CC29" i="65"/>
  <c r="CB29" i="65"/>
  <c r="CA29" i="65"/>
  <c r="BZ29" i="65"/>
  <c r="BY29" i="65"/>
  <c r="BX29" i="65"/>
  <c r="BY18" i="65"/>
  <c r="BZ18" i="65"/>
  <c r="CA18" i="65"/>
  <c r="CB18" i="65"/>
  <c r="CC18" i="65"/>
  <c r="CD18" i="65"/>
  <c r="CE18" i="65"/>
  <c r="CF18" i="65"/>
  <c r="CG18" i="65"/>
  <c r="CH18" i="65"/>
  <c r="CI18" i="65"/>
  <c r="CJ18" i="65"/>
  <c r="CK18" i="65"/>
  <c r="CL18" i="65"/>
  <c r="CM18" i="65"/>
  <c r="CN18" i="65"/>
  <c r="CQ18" i="65"/>
  <c r="CR18" i="65"/>
  <c r="CS18" i="65"/>
  <c r="CW18" i="65"/>
  <c r="BX18" i="65"/>
  <c r="BS6" i="65"/>
  <c r="AN6" i="65" s="1"/>
  <c r="CB81" i="65"/>
  <c r="CB89" i="65"/>
  <c r="CB88" i="65"/>
  <c r="AO88" i="65" s="1"/>
  <c r="CB87" i="65"/>
  <c r="AO87" i="65" s="1"/>
  <c r="CB86" i="65"/>
  <c r="AO86" i="65" s="1"/>
  <c r="CB85" i="65"/>
  <c r="AO85" i="65" s="1"/>
  <c r="CB82" i="65"/>
  <c r="CB48" i="65"/>
  <c r="AO48" i="65" s="1"/>
  <c r="CB47" i="65"/>
  <c r="CB46" i="65"/>
  <c r="AO46" i="65" s="1"/>
  <c r="CW39" i="65"/>
  <c r="CV39" i="65"/>
  <c r="CU39" i="65"/>
  <c r="CT39" i="65"/>
  <c r="CS39" i="65"/>
  <c r="CR39" i="65"/>
  <c r="CQ39" i="65"/>
  <c r="CP39" i="65"/>
  <c r="CO39" i="65"/>
  <c r="CN39" i="65"/>
  <c r="CM39" i="65"/>
  <c r="CL39" i="65"/>
  <c r="CK39" i="65"/>
  <c r="CJ39" i="65"/>
  <c r="CI39" i="65"/>
  <c r="CH39" i="65"/>
  <c r="CG39" i="65"/>
  <c r="CF39" i="65"/>
  <c r="CE39" i="65"/>
  <c r="CD39" i="65"/>
  <c r="CC39" i="65"/>
  <c r="CA39" i="65"/>
  <c r="BZ39" i="65"/>
  <c r="BY39" i="65"/>
  <c r="BX39" i="65"/>
  <c r="BY28" i="65"/>
  <c r="BZ28" i="65"/>
  <c r="CA28" i="65"/>
  <c r="CB28" i="65"/>
  <c r="CC28" i="65"/>
  <c r="CD28" i="65"/>
  <c r="CE28" i="65"/>
  <c r="CF28" i="65"/>
  <c r="CG28" i="65"/>
  <c r="CH28" i="65"/>
  <c r="CI28" i="65"/>
  <c r="CJ28" i="65"/>
  <c r="CK28" i="65"/>
  <c r="CL28" i="65"/>
  <c r="CM28" i="65"/>
  <c r="CN28" i="65"/>
  <c r="CO28" i="65"/>
  <c r="CP28" i="65"/>
  <c r="CQ28" i="65"/>
  <c r="CR28" i="65"/>
  <c r="CS28" i="65"/>
  <c r="CT28" i="65"/>
  <c r="CU28" i="65"/>
  <c r="BX28" i="65"/>
  <c r="BY17" i="65"/>
  <c r="BZ17" i="65"/>
  <c r="CA17" i="65"/>
  <c r="CB17" i="65"/>
  <c r="CC17" i="65"/>
  <c r="CD17" i="65"/>
  <c r="CE17" i="65"/>
  <c r="CG17" i="65"/>
  <c r="CH17" i="65"/>
  <c r="CI17" i="65"/>
  <c r="CJ17" i="65"/>
  <c r="CK17" i="65"/>
  <c r="CL17" i="65"/>
  <c r="CM17" i="65"/>
  <c r="CN17" i="65"/>
  <c r="CP17" i="65"/>
  <c r="CQ17" i="65"/>
  <c r="CR17" i="65"/>
  <c r="CS17" i="65"/>
  <c r="CT17" i="65"/>
  <c r="CU17" i="65"/>
  <c r="CV17" i="65"/>
  <c r="CW17" i="65"/>
  <c r="BX17" i="65"/>
  <c r="AO89" i="65"/>
  <c r="AO82" i="65"/>
  <c r="AO81" i="65"/>
  <c r="AO47" i="65"/>
  <c r="CX15" i="65"/>
  <c r="AO15" i="65" s="1"/>
  <c r="AB47" i="39"/>
  <c r="X47" i="39"/>
  <c r="Y47" i="39"/>
  <c r="Z47" i="39"/>
  <c r="W47" i="39"/>
  <c r="V47" i="39"/>
  <c r="R47" i="39" s="1"/>
  <c r="AB72" i="39"/>
  <c r="AB22" i="39"/>
  <c r="Z22" i="39"/>
  <c r="Y22" i="39"/>
  <c r="X22" i="39"/>
  <c r="W22" i="39"/>
  <c r="R22" i="39" s="1"/>
  <c r="V22" i="39"/>
  <c r="Y45" i="34"/>
  <c r="Y48" i="34"/>
  <c r="Y46" i="34"/>
  <c r="Y40" i="34"/>
  <c r="Y21" i="34"/>
  <c r="D2" i="6"/>
  <c r="H2" i="6" s="1"/>
  <c r="N1" i="241"/>
  <c r="N1" i="198"/>
  <c r="AR90" i="65"/>
  <c r="C63" i="3" s="1"/>
  <c r="B20" i="45"/>
  <c r="B19" i="84"/>
  <c r="X48" i="34"/>
  <c r="W48" i="34"/>
  <c r="V48" i="34"/>
  <c r="U48" i="34"/>
  <c r="T48" i="34"/>
  <c r="S48" i="34"/>
  <c r="R48" i="34"/>
  <c r="Q48" i="34"/>
  <c r="P48" i="34"/>
  <c r="O48" i="34"/>
  <c r="AB69" i="235" s="1"/>
  <c r="EI69" i="235" s="1"/>
  <c r="N48" i="34"/>
  <c r="AA69" i="235" s="1"/>
  <c r="EH69" i="235" s="1"/>
  <c r="M48" i="34"/>
  <c r="Z69" i="235" s="1"/>
  <c r="EG69" i="235"/>
  <c r="Y69" i="235"/>
  <c r="EF69" i="235" s="1"/>
  <c r="K48" i="34"/>
  <c r="X69" i="235" s="1"/>
  <c r="EE69" i="235" s="1"/>
  <c r="J48" i="34"/>
  <c r="W69" i="235" s="1"/>
  <c r="ED69" i="235" s="1"/>
  <c r="I48" i="34"/>
  <c r="V69" i="235"/>
  <c r="EC69" i="235" s="1"/>
  <c r="X46" i="34"/>
  <c r="W46" i="34"/>
  <c r="V46" i="34"/>
  <c r="U46" i="34"/>
  <c r="T46" i="34"/>
  <c r="S46" i="34"/>
  <c r="R46" i="34"/>
  <c r="Q46" i="34"/>
  <c r="P46" i="34"/>
  <c r="O46" i="34"/>
  <c r="AB67" i="235" s="1"/>
  <c r="EI67" i="235" s="1"/>
  <c r="N46" i="34"/>
  <c r="AA67" i="235" s="1"/>
  <c r="EH67" i="235" s="1"/>
  <c r="M46" i="34"/>
  <c r="Z67" i="235" s="1"/>
  <c r="EG67" i="235" s="1"/>
  <c r="K46" i="34"/>
  <c r="X67" i="235"/>
  <c r="EE67" i="235"/>
  <c r="J46" i="34"/>
  <c r="W67" i="235"/>
  <c r="ED67" i="235" s="1"/>
  <c r="I46" i="34"/>
  <c r="V67" i="235" s="1"/>
  <c r="EC67" i="235" s="1"/>
  <c r="X45" i="34"/>
  <c r="W45" i="34"/>
  <c r="V45" i="34"/>
  <c r="U45" i="34"/>
  <c r="T45" i="34"/>
  <c r="S45" i="34"/>
  <c r="R45" i="34"/>
  <c r="Q45" i="34"/>
  <c r="P45" i="34"/>
  <c r="O45" i="34"/>
  <c r="AB66" i="235"/>
  <c r="EI66" i="235" s="1"/>
  <c r="I45" i="34"/>
  <c r="V66" i="235" s="1"/>
  <c r="Y43" i="34"/>
  <c r="X43" i="34"/>
  <c r="W43" i="34"/>
  <c r="V43" i="34"/>
  <c r="U43" i="34"/>
  <c r="T43" i="34"/>
  <c r="S43" i="34"/>
  <c r="R43" i="34"/>
  <c r="Q43" i="34"/>
  <c r="P43" i="34"/>
  <c r="O43" i="34"/>
  <c r="AB64" i="235" s="1"/>
  <c r="EI64" i="235" s="1"/>
  <c r="M43" i="34"/>
  <c r="Z64" i="235" s="1"/>
  <c r="EG64" i="235" s="1"/>
  <c r="L43" i="34"/>
  <c r="Y64" i="235"/>
  <c r="EF64" i="235" s="1"/>
  <c r="X64" i="235"/>
  <c r="EE64" i="235" s="1"/>
  <c r="J43" i="34"/>
  <c r="I19" i="99" s="1"/>
  <c r="I21" i="99" s="1"/>
  <c r="I43" i="34"/>
  <c r="V64" i="235" s="1"/>
  <c r="EC64" i="235" s="1"/>
  <c r="H48" i="34"/>
  <c r="U69" i="235" s="1"/>
  <c r="H46" i="34"/>
  <c r="U67" i="235"/>
  <c r="EB67" i="235" s="1"/>
  <c r="H45" i="34"/>
  <c r="U66" i="235"/>
  <c r="EB66" i="235"/>
  <c r="H43" i="34"/>
  <c r="U64" i="235" s="1"/>
  <c r="X40" i="34"/>
  <c r="W40" i="34"/>
  <c r="X47" i="34" s="1"/>
  <c r="X49" i="34" s="1"/>
  <c r="V40" i="34"/>
  <c r="W47" i="34" s="1"/>
  <c r="U40" i="34"/>
  <c r="T40" i="34"/>
  <c r="S40" i="34"/>
  <c r="T47" i="34" s="1"/>
  <c r="R40" i="34"/>
  <c r="Q40" i="34"/>
  <c r="R47" i="34" s="1"/>
  <c r="P40" i="34"/>
  <c r="O40" i="34"/>
  <c r="P47" i="34" s="1"/>
  <c r="N40" i="34"/>
  <c r="AA63" i="235" s="1"/>
  <c r="EH63" i="235" s="1"/>
  <c r="K40" i="34"/>
  <c r="X63" i="235"/>
  <c r="EE63" i="235" s="1"/>
  <c r="Y39" i="34"/>
  <c r="X39" i="34"/>
  <c r="W39" i="34"/>
  <c r="V39" i="34"/>
  <c r="U39" i="34"/>
  <c r="T39" i="34"/>
  <c r="S39" i="34"/>
  <c r="R39" i="34"/>
  <c r="Q39" i="34"/>
  <c r="R44" i="34" s="1"/>
  <c r="P39" i="34"/>
  <c r="Q44" i="34" s="1"/>
  <c r="Q49" i="34" s="1"/>
  <c r="K39" i="34"/>
  <c r="X62" i="235"/>
  <c r="EE62" i="235" s="1"/>
  <c r="M19" i="241"/>
  <c r="J41" i="241"/>
  <c r="Y341" i="235"/>
  <c r="EF341" i="235" s="1"/>
  <c r="I19" i="241"/>
  <c r="I21" i="241"/>
  <c r="X328" i="235" s="1"/>
  <c r="EE328" i="235" s="1"/>
  <c r="K41" i="241"/>
  <c r="Z341" i="235" s="1"/>
  <c r="EG341" i="235" s="1"/>
  <c r="J19" i="241"/>
  <c r="K19" i="241"/>
  <c r="M41" i="241"/>
  <c r="AB341" i="235" s="1"/>
  <c r="EI341" i="235" s="1"/>
  <c r="L41" i="241"/>
  <c r="AA341" i="235" s="1"/>
  <c r="EH341" i="235" s="1"/>
  <c r="I41" i="241"/>
  <c r="X341" i="235"/>
  <c r="EE341" i="235" s="1"/>
  <c r="L19" i="241"/>
  <c r="U44" i="34"/>
  <c r="Y44" i="34"/>
  <c r="S47" i="34"/>
  <c r="V44" i="34"/>
  <c r="S44" i="34"/>
  <c r="W44" i="34"/>
  <c r="W49" i="34" s="1"/>
  <c r="Q47" i="34"/>
  <c r="U47" i="34"/>
  <c r="Y47" i="34"/>
  <c r="Y49" i="34" s="1"/>
  <c r="T44" i="34"/>
  <c r="X44" i="34"/>
  <c r="V47" i="34"/>
  <c r="V49" i="34" s="1"/>
  <c r="I36" i="17"/>
  <c r="X29" i="235" s="1"/>
  <c r="EE29" i="235" s="1"/>
  <c r="M36" i="17"/>
  <c r="H36" i="17"/>
  <c r="K36" i="17"/>
  <c r="Z29" i="235" s="1"/>
  <c r="EG29" i="235" s="1"/>
  <c r="J36" i="17"/>
  <c r="L36" i="17"/>
  <c r="AA29" i="235" s="1"/>
  <c r="EH29" i="235" s="1"/>
  <c r="J21" i="241"/>
  <c r="Y328" i="235" s="1"/>
  <c r="EF328" i="235" s="1"/>
  <c r="K21" i="241"/>
  <c r="Z328" i="235" s="1"/>
  <c r="EG328" i="235" s="1"/>
  <c r="H37" i="17"/>
  <c r="H39" i="17"/>
  <c r="H40" i="17"/>
  <c r="W32" i="235" s="1"/>
  <c r="ED32" i="235" s="1"/>
  <c r="W29" i="235"/>
  <c r="L37" i="17"/>
  <c r="AA30" i="235" s="1"/>
  <c r="EH30" i="235" s="1"/>
  <c r="M37" i="17"/>
  <c r="AB30" i="235" s="1"/>
  <c r="EI30" i="235" s="1"/>
  <c r="AB29" i="235"/>
  <c r="EI29" i="235" s="1"/>
  <c r="J37" i="17"/>
  <c r="Y30" i="235" s="1"/>
  <c r="EF30" i="235" s="1"/>
  <c r="Y29" i="235"/>
  <c r="EF29" i="235" s="1"/>
  <c r="I37" i="17"/>
  <c r="X30" i="235" s="1"/>
  <c r="EE30" i="235" s="1"/>
  <c r="K37" i="17"/>
  <c r="Z30" i="235" s="1"/>
  <c r="EG30" i="235" s="1"/>
  <c r="W30" i="235"/>
  <c r="L21" i="241"/>
  <c r="J39" i="17"/>
  <c r="Y31" i="235" s="1"/>
  <c r="EF31" i="235" s="1"/>
  <c r="I39" i="17"/>
  <c r="X31" i="235" s="1"/>
  <c r="EE31" i="235" s="1"/>
  <c r="M39" i="17"/>
  <c r="AB31" i="235" s="1"/>
  <c r="EI31" i="235" s="1"/>
  <c r="K39" i="17"/>
  <c r="Z31" i="235" s="1"/>
  <c r="EG31" i="235" s="1"/>
  <c r="L39" i="17"/>
  <c r="AA31" i="235" s="1"/>
  <c r="EH31" i="235" s="1"/>
  <c r="AH25" i="34"/>
  <c r="AD25" i="34" s="1"/>
  <c r="AH24" i="34"/>
  <c r="AH23" i="34"/>
  <c r="AH22" i="34"/>
  <c r="AH10" i="34"/>
  <c r="AH9" i="34"/>
  <c r="AH8" i="34"/>
  <c r="AH7" i="34"/>
  <c r="M21" i="241"/>
  <c r="AB328" i="235" s="1"/>
  <c r="EI328" i="235" s="1"/>
  <c r="AA328" i="235"/>
  <c r="EH328" i="235" s="1"/>
  <c r="L40" i="17"/>
  <c r="AA32" i="235"/>
  <c r="EH32" i="235" s="1"/>
  <c r="J40" i="17"/>
  <c r="Y32" i="235" s="1"/>
  <c r="EF32" i="235" s="1"/>
  <c r="K40" i="17"/>
  <c r="Z32" i="235" s="1"/>
  <c r="EG32" i="235" s="1"/>
  <c r="I40" i="17"/>
  <c r="X32" i="235" s="1"/>
  <c r="EE32" i="235" s="1"/>
  <c r="M40" i="17"/>
  <c r="AB32" i="235" s="1"/>
  <c r="EI32" i="235" s="1"/>
  <c r="W31" i="235"/>
  <c r="ED31" i="235" s="1"/>
  <c r="N41" i="17"/>
  <c r="BG33" i="235" s="1"/>
  <c r="CX66" i="65"/>
  <c r="AO66" i="65" s="1"/>
  <c r="CX65" i="65"/>
  <c r="AO65" i="65" s="1"/>
  <c r="CX59" i="65"/>
  <c r="AO59" i="65" s="1"/>
  <c r="CX58" i="65"/>
  <c r="AO58" i="65" s="1"/>
  <c r="CX38" i="65"/>
  <c r="AO38" i="65" s="1"/>
  <c r="CX37" i="65"/>
  <c r="AO37" i="65"/>
  <c r="CX27" i="65"/>
  <c r="AO27" i="65" s="1"/>
  <c r="CX26" i="65"/>
  <c r="AO26" i="65" s="1"/>
  <c r="CX16" i="65"/>
  <c r="AO16" i="65" s="1"/>
  <c r="L1" i="172"/>
  <c r="M1" i="37"/>
  <c r="AA1" i="13"/>
  <c r="N1" i="101"/>
  <c r="AI1" i="65"/>
  <c r="N1" i="61"/>
  <c r="Y1" i="34"/>
  <c r="N1" i="63"/>
  <c r="K1" i="14"/>
  <c r="Y41" i="171"/>
  <c r="X41" i="171"/>
  <c r="W41" i="171"/>
  <c r="V41" i="171"/>
  <c r="U41" i="171"/>
  <c r="R41" i="171" s="1"/>
  <c r="Y38" i="171"/>
  <c r="X38" i="171"/>
  <c r="W38" i="171"/>
  <c r="V38" i="171"/>
  <c r="U38" i="171"/>
  <c r="R38" i="171" s="1"/>
  <c r="Y33" i="171"/>
  <c r="X33" i="171"/>
  <c r="Y30" i="171"/>
  <c r="X30" i="171"/>
  <c r="W30" i="171"/>
  <c r="Y25" i="171"/>
  <c r="R25" i="171" s="1"/>
  <c r="X25" i="171"/>
  <c r="W25" i="171"/>
  <c r="Y22" i="171"/>
  <c r="X22" i="171"/>
  <c r="W22" i="171"/>
  <c r="Y17" i="171"/>
  <c r="X17" i="171"/>
  <c r="W17" i="171"/>
  <c r="V17" i="171"/>
  <c r="Y14" i="171"/>
  <c r="W14" i="171"/>
  <c r="V14" i="171"/>
  <c r="Z63" i="171"/>
  <c r="R63" i="171" s="1"/>
  <c r="B39" i="84"/>
  <c r="B32" i="84"/>
  <c r="B39" i="45"/>
  <c r="B42" i="5"/>
  <c r="C6" i="7"/>
  <c r="AC8" i="61"/>
  <c r="S8" i="61" s="1"/>
  <c r="E3" i="13"/>
  <c r="Y8" i="99"/>
  <c r="L5" i="13"/>
  <c r="K5" i="13"/>
  <c r="J5" i="13"/>
  <c r="I5" i="13"/>
  <c r="H5" i="13"/>
  <c r="G5" i="13"/>
  <c r="F5" i="13"/>
  <c r="E5" i="13"/>
  <c r="B553" i="13"/>
  <c r="B554" i="13" s="1"/>
  <c r="B555" i="13" s="1"/>
  <c r="B556" i="13" s="1"/>
  <c r="B557" i="13" s="1"/>
  <c r="B558" i="13" s="1"/>
  <c r="B559" i="13" s="1"/>
  <c r="B560" i="13" s="1"/>
  <c r="B561" i="13" s="1"/>
  <c r="B563" i="13" s="1"/>
  <c r="B564" i="13" s="1"/>
  <c r="B565" i="13" s="1"/>
  <c r="B566" i="13" s="1"/>
  <c r="B567" i="13" s="1"/>
  <c r="B568" i="13" s="1"/>
  <c r="B570" i="13" s="1"/>
  <c r="B571" i="13" s="1"/>
  <c r="B572" i="13" s="1"/>
  <c r="B573" i="13" s="1"/>
  <c r="B574" i="13" s="1"/>
  <c r="B575" i="13" s="1"/>
  <c r="B550" i="13"/>
  <c r="B551" i="13" s="1"/>
  <c r="B552" i="13" s="1"/>
  <c r="M532" i="13"/>
  <c r="M531" i="13"/>
  <c r="M530" i="13"/>
  <c r="M529" i="13"/>
  <c r="M528" i="13"/>
  <c r="M527" i="13"/>
  <c r="M526" i="13"/>
  <c r="M525" i="13"/>
  <c r="M524" i="13"/>
  <c r="M523" i="13"/>
  <c r="M522" i="13"/>
  <c r="M521" i="13"/>
  <c r="M520" i="13"/>
  <c r="M519" i="13"/>
  <c r="M518" i="13"/>
  <c r="M517" i="13"/>
  <c r="M516" i="13"/>
  <c r="M515" i="13"/>
  <c r="M514" i="13"/>
  <c r="M513" i="13"/>
  <c r="M512" i="13"/>
  <c r="M511" i="13"/>
  <c r="M510" i="13"/>
  <c r="M509" i="13"/>
  <c r="M508" i="13"/>
  <c r="M507" i="13"/>
  <c r="M506" i="13"/>
  <c r="M505" i="13"/>
  <c r="M504" i="13"/>
  <c r="M503" i="13"/>
  <c r="M502" i="13"/>
  <c r="M501" i="13"/>
  <c r="M500" i="13"/>
  <c r="M499" i="13"/>
  <c r="M498" i="13"/>
  <c r="M497" i="13"/>
  <c r="M496" i="13"/>
  <c r="M495" i="13"/>
  <c r="M494" i="13"/>
  <c r="M493" i="13"/>
  <c r="M492" i="13"/>
  <c r="M491" i="13"/>
  <c r="M490" i="13"/>
  <c r="M489" i="13"/>
  <c r="M488" i="13"/>
  <c r="M487" i="13"/>
  <c r="M486" i="13"/>
  <c r="M485" i="13"/>
  <c r="M484" i="13"/>
  <c r="M483" i="13"/>
  <c r="M482" i="13"/>
  <c r="M481" i="13"/>
  <c r="M480" i="13"/>
  <c r="M479" i="13"/>
  <c r="M478" i="13"/>
  <c r="M477" i="13"/>
  <c r="M476" i="13"/>
  <c r="M475" i="13"/>
  <c r="M474" i="13"/>
  <c r="M473" i="13"/>
  <c r="M472" i="13"/>
  <c r="M471" i="13"/>
  <c r="M470" i="13"/>
  <c r="M469" i="13"/>
  <c r="M468" i="13"/>
  <c r="M467" i="13"/>
  <c r="M466" i="13"/>
  <c r="M465" i="13"/>
  <c r="M464" i="13"/>
  <c r="M463" i="13"/>
  <c r="M462" i="13"/>
  <c r="M461" i="13"/>
  <c r="M460" i="13"/>
  <c r="M459" i="13"/>
  <c r="M458" i="13"/>
  <c r="M457" i="13"/>
  <c r="M456" i="13"/>
  <c r="M455" i="13"/>
  <c r="M454" i="13"/>
  <c r="M453" i="13"/>
  <c r="M452" i="13"/>
  <c r="M451" i="13"/>
  <c r="M450" i="13"/>
  <c r="M449" i="13"/>
  <c r="M448" i="13"/>
  <c r="M447" i="13"/>
  <c r="M446" i="13"/>
  <c r="M445" i="13"/>
  <c r="M444" i="13"/>
  <c r="M443" i="13"/>
  <c r="M442" i="13"/>
  <c r="M441" i="13"/>
  <c r="M440" i="13"/>
  <c r="M439" i="13"/>
  <c r="M438" i="13"/>
  <c r="M437" i="13"/>
  <c r="M436" i="13"/>
  <c r="M435" i="13"/>
  <c r="M434" i="13"/>
  <c r="M433" i="13"/>
  <c r="M432" i="13"/>
  <c r="M431" i="13"/>
  <c r="M430" i="13"/>
  <c r="M429" i="13"/>
  <c r="M428" i="13"/>
  <c r="M427" i="13"/>
  <c r="M426" i="13"/>
  <c r="M425" i="13"/>
  <c r="M424" i="13"/>
  <c r="M423" i="13"/>
  <c r="M422" i="13"/>
  <c r="M421" i="13"/>
  <c r="M420" i="13"/>
  <c r="M419" i="13"/>
  <c r="M418" i="13"/>
  <c r="M417" i="13"/>
  <c r="M416" i="13"/>
  <c r="M415" i="13"/>
  <c r="M414" i="13"/>
  <c r="M413" i="13"/>
  <c r="M412" i="13"/>
  <c r="M411" i="13"/>
  <c r="M410" i="13"/>
  <c r="M409" i="13"/>
  <c r="M408" i="13"/>
  <c r="M407" i="13"/>
  <c r="M406" i="13"/>
  <c r="M405" i="13"/>
  <c r="M404" i="13"/>
  <c r="M403" i="13"/>
  <c r="M402" i="13"/>
  <c r="M401" i="13"/>
  <c r="M400" i="13"/>
  <c r="M399" i="13"/>
  <c r="M398" i="13"/>
  <c r="M397" i="13"/>
  <c r="M396" i="13"/>
  <c r="M395" i="13"/>
  <c r="M394" i="13"/>
  <c r="M393" i="13"/>
  <c r="M392" i="13"/>
  <c r="M391" i="13"/>
  <c r="M390" i="13"/>
  <c r="M389" i="13"/>
  <c r="M388" i="13"/>
  <c r="M387" i="13"/>
  <c r="M386" i="13"/>
  <c r="M385" i="13"/>
  <c r="M384" i="13"/>
  <c r="M383" i="13"/>
  <c r="M382" i="13"/>
  <c r="M381" i="13"/>
  <c r="M380" i="13"/>
  <c r="M379" i="13"/>
  <c r="M378" i="13"/>
  <c r="M377" i="13"/>
  <c r="M376" i="13"/>
  <c r="M375" i="13"/>
  <c r="M374" i="13"/>
  <c r="M373" i="13"/>
  <c r="M372" i="13"/>
  <c r="M371" i="13"/>
  <c r="M370" i="13"/>
  <c r="M369" i="13"/>
  <c r="M368" i="13"/>
  <c r="M367" i="13"/>
  <c r="M366" i="13"/>
  <c r="M365" i="13"/>
  <c r="M364" i="13"/>
  <c r="M363" i="13"/>
  <c r="M362" i="13"/>
  <c r="M361" i="13"/>
  <c r="M360" i="13"/>
  <c r="M359" i="13"/>
  <c r="M358" i="13"/>
  <c r="M357" i="13"/>
  <c r="M356" i="13"/>
  <c r="M355" i="13"/>
  <c r="M354" i="13"/>
  <c r="M353" i="13"/>
  <c r="M352" i="13"/>
  <c r="M351" i="13"/>
  <c r="M350" i="13"/>
  <c r="M349" i="13"/>
  <c r="M348" i="13"/>
  <c r="M347" i="13"/>
  <c r="M346" i="13"/>
  <c r="M345" i="13"/>
  <c r="M344" i="13"/>
  <c r="M343" i="13"/>
  <c r="M342" i="13"/>
  <c r="M341" i="13"/>
  <c r="M340" i="13"/>
  <c r="M339" i="13"/>
  <c r="M338" i="13"/>
  <c r="M337" i="13"/>
  <c r="M336" i="13"/>
  <c r="M335" i="13"/>
  <c r="M334" i="13"/>
  <c r="M333" i="13"/>
  <c r="M332" i="13"/>
  <c r="M331" i="13"/>
  <c r="M330" i="13"/>
  <c r="M329" i="13"/>
  <c r="M328" i="13"/>
  <c r="M327" i="13"/>
  <c r="M326" i="13"/>
  <c r="M325" i="13"/>
  <c r="M324" i="13"/>
  <c r="M323" i="13"/>
  <c r="M322" i="13"/>
  <c r="M321" i="13"/>
  <c r="M320" i="13"/>
  <c r="M319" i="13"/>
  <c r="M318" i="13"/>
  <c r="M317" i="13"/>
  <c r="M316" i="13"/>
  <c r="M315" i="13"/>
  <c r="M314" i="13"/>
  <c r="M313" i="13"/>
  <c r="M312" i="13"/>
  <c r="M311" i="13"/>
  <c r="M310" i="13"/>
  <c r="M309" i="13"/>
  <c r="M308" i="13"/>
  <c r="M307" i="13"/>
  <c r="M306" i="13"/>
  <c r="M305" i="13"/>
  <c r="M304" i="13"/>
  <c r="M303" i="13"/>
  <c r="M302" i="13"/>
  <c r="M301" i="13"/>
  <c r="M300" i="13"/>
  <c r="M299" i="13"/>
  <c r="M298" i="13"/>
  <c r="M297" i="13"/>
  <c r="M296" i="13"/>
  <c r="M295" i="13"/>
  <c r="M294" i="13"/>
  <c r="M293" i="13"/>
  <c r="M292" i="13"/>
  <c r="M291" i="13"/>
  <c r="M290" i="13"/>
  <c r="M289" i="13"/>
  <c r="M288" i="13"/>
  <c r="M287" i="13"/>
  <c r="M286" i="13"/>
  <c r="M285" i="13"/>
  <c r="M284" i="13"/>
  <c r="M283" i="13"/>
  <c r="M282" i="13"/>
  <c r="M281" i="13"/>
  <c r="M280" i="13"/>
  <c r="M279" i="13"/>
  <c r="M278" i="13"/>
  <c r="M277" i="13"/>
  <c r="M276" i="13"/>
  <c r="M275" i="13"/>
  <c r="M274" i="13"/>
  <c r="M273" i="13"/>
  <c r="M272" i="13"/>
  <c r="M271" i="13"/>
  <c r="M270" i="13"/>
  <c r="M269" i="13"/>
  <c r="M268" i="13"/>
  <c r="M267" i="13"/>
  <c r="M266" i="13"/>
  <c r="M265" i="13"/>
  <c r="M264" i="13"/>
  <c r="M263" i="13"/>
  <c r="M262" i="13"/>
  <c r="M261" i="13"/>
  <c r="M260" i="13"/>
  <c r="M259" i="13"/>
  <c r="M258" i="13"/>
  <c r="M257" i="13"/>
  <c r="M256" i="13"/>
  <c r="M255" i="13"/>
  <c r="M254" i="13"/>
  <c r="M253" i="13"/>
  <c r="M252" i="13"/>
  <c r="M251" i="13"/>
  <c r="M250" i="13"/>
  <c r="M249" i="13"/>
  <c r="M248" i="13"/>
  <c r="M247" i="13"/>
  <c r="M246" i="13"/>
  <c r="M245" i="13"/>
  <c r="M244" i="13"/>
  <c r="M243" i="13"/>
  <c r="M242" i="13"/>
  <c r="M241" i="13"/>
  <c r="M240" i="13"/>
  <c r="M239" i="13"/>
  <c r="M238" i="13"/>
  <c r="M237" i="13"/>
  <c r="M236" i="13"/>
  <c r="M235" i="13"/>
  <c r="M234" i="13"/>
  <c r="M233" i="13"/>
  <c r="M232" i="13"/>
  <c r="M231" i="13"/>
  <c r="M230" i="13"/>
  <c r="M229" i="13"/>
  <c r="M228" i="13"/>
  <c r="M227" i="13"/>
  <c r="M226" i="13"/>
  <c r="M225" i="13"/>
  <c r="M224" i="13"/>
  <c r="M223" i="13"/>
  <c r="M222" i="13"/>
  <c r="M221" i="13"/>
  <c r="M220" i="13"/>
  <c r="M219" i="13"/>
  <c r="M218" i="13"/>
  <c r="M217" i="13"/>
  <c r="M216" i="13"/>
  <c r="M215" i="13"/>
  <c r="M214" i="13"/>
  <c r="M213" i="13"/>
  <c r="M212" i="13"/>
  <c r="M211" i="13"/>
  <c r="M210" i="13"/>
  <c r="M209" i="13"/>
  <c r="M208" i="13"/>
  <c r="M207" i="13"/>
  <c r="M206" i="13"/>
  <c r="M205" i="13"/>
  <c r="M204" i="13"/>
  <c r="M203" i="13"/>
  <c r="M202" i="13"/>
  <c r="M201" i="13"/>
  <c r="M200" i="13"/>
  <c r="M199" i="13"/>
  <c r="M198" i="13"/>
  <c r="M197" i="13"/>
  <c r="M196" i="13"/>
  <c r="M195" i="13"/>
  <c r="M194" i="13"/>
  <c r="M193" i="13"/>
  <c r="M192" i="13"/>
  <c r="M191" i="13"/>
  <c r="M190" i="13"/>
  <c r="M189" i="13"/>
  <c r="M188" i="13"/>
  <c r="M187" i="13"/>
  <c r="M186" i="13"/>
  <c r="M185" i="13"/>
  <c r="M184" i="13"/>
  <c r="M183" i="13"/>
  <c r="M182" i="13"/>
  <c r="M181" i="13"/>
  <c r="M180" i="13"/>
  <c r="M179" i="13"/>
  <c r="M178" i="13"/>
  <c r="M177" i="13"/>
  <c r="M176" i="13"/>
  <c r="M175" i="13"/>
  <c r="M174" i="13"/>
  <c r="M173" i="13"/>
  <c r="M172" i="13"/>
  <c r="M171" i="13"/>
  <c r="M170" i="13"/>
  <c r="M169" i="13"/>
  <c r="M168" i="13"/>
  <c r="M167" i="13"/>
  <c r="M166" i="13"/>
  <c r="M165" i="13"/>
  <c r="M164" i="13"/>
  <c r="M163" i="13"/>
  <c r="M162" i="13"/>
  <c r="M161" i="13"/>
  <c r="M160" i="13"/>
  <c r="M159" i="13"/>
  <c r="M158" i="13"/>
  <c r="M157" i="13"/>
  <c r="M156" i="13"/>
  <c r="M155" i="13"/>
  <c r="M154" i="13"/>
  <c r="M153" i="13"/>
  <c r="M152" i="13"/>
  <c r="M151" i="13"/>
  <c r="M150" i="13"/>
  <c r="M149" i="13"/>
  <c r="M148" i="13"/>
  <c r="M147" i="13"/>
  <c r="M146" i="13"/>
  <c r="M145" i="13"/>
  <c r="M144" i="13"/>
  <c r="M143" i="13"/>
  <c r="M142" i="13"/>
  <c r="M141" i="13"/>
  <c r="M140" i="13"/>
  <c r="M139" i="13"/>
  <c r="M138" i="13"/>
  <c r="M137" i="13"/>
  <c r="M136" i="13"/>
  <c r="M135" i="13"/>
  <c r="M134" i="13"/>
  <c r="M133" i="13"/>
  <c r="M132" i="13"/>
  <c r="M131" i="13"/>
  <c r="M130" i="13"/>
  <c r="M129" i="13"/>
  <c r="M128" i="13"/>
  <c r="M127" i="13"/>
  <c r="M126" i="13"/>
  <c r="M125" i="13"/>
  <c r="M124" i="13"/>
  <c r="M123" i="13"/>
  <c r="M122" i="13"/>
  <c r="M121" i="13"/>
  <c r="M120" i="13"/>
  <c r="M119" i="13"/>
  <c r="M118" i="13"/>
  <c r="M117" i="13"/>
  <c r="M116" i="13"/>
  <c r="M115" i="13"/>
  <c r="M114" i="13"/>
  <c r="M113" i="13"/>
  <c r="M112" i="13"/>
  <c r="M111" i="13"/>
  <c r="M110" i="13"/>
  <c r="M109" i="13"/>
  <c r="M108" i="13"/>
  <c r="M107" i="13"/>
  <c r="M106" i="13"/>
  <c r="M105" i="13"/>
  <c r="M104" i="13"/>
  <c r="M103" i="13"/>
  <c r="M102" i="13"/>
  <c r="M101" i="13"/>
  <c r="M100" i="13"/>
  <c r="M99" i="13"/>
  <c r="M98" i="13"/>
  <c r="M97" i="13"/>
  <c r="M96" i="13"/>
  <c r="M95" i="13"/>
  <c r="M94" i="13"/>
  <c r="M93" i="13"/>
  <c r="M92" i="13"/>
  <c r="M91" i="13"/>
  <c r="M90" i="13"/>
  <c r="M89" i="13"/>
  <c r="M88" i="13"/>
  <c r="M87" i="13"/>
  <c r="M86" i="13"/>
  <c r="M85" i="13"/>
  <c r="M84" i="13"/>
  <c r="M83" i="13"/>
  <c r="M82" i="13"/>
  <c r="M81" i="13"/>
  <c r="M80" i="13"/>
  <c r="M79" i="13"/>
  <c r="M78" i="13"/>
  <c r="M77" i="13"/>
  <c r="M76" i="13"/>
  <c r="M75" i="13"/>
  <c r="M74" i="13"/>
  <c r="M73" i="13"/>
  <c r="M72" i="13"/>
  <c r="M71" i="13"/>
  <c r="M70" i="13"/>
  <c r="M69" i="13"/>
  <c r="M68" i="13"/>
  <c r="M67" i="13"/>
  <c r="M66" i="13"/>
  <c r="M65" i="13"/>
  <c r="M64" i="13"/>
  <c r="M63" i="13"/>
  <c r="M62" i="13"/>
  <c r="M61" i="13"/>
  <c r="M60" i="13"/>
  <c r="M59" i="13"/>
  <c r="M58" i="13"/>
  <c r="M57" i="13"/>
  <c r="M56" i="13"/>
  <c r="M55" i="13"/>
  <c r="M54" i="13"/>
  <c r="M53" i="13"/>
  <c r="M52" i="13"/>
  <c r="M51" i="13"/>
  <c r="M50" i="13"/>
  <c r="M49" i="13"/>
  <c r="M48" i="13"/>
  <c r="M47" i="13"/>
  <c r="M46" i="13"/>
  <c r="M45" i="13"/>
  <c r="M44" i="13"/>
  <c r="M43" i="13"/>
  <c r="M42" i="13"/>
  <c r="M41" i="13"/>
  <c r="M40" i="13"/>
  <c r="M39" i="13"/>
  <c r="M38" i="13"/>
  <c r="M37" i="13"/>
  <c r="M36" i="13"/>
  <c r="M35" i="13"/>
  <c r="M34" i="13"/>
  <c r="M33" i="13"/>
  <c r="M32" i="13"/>
  <c r="M31" i="13"/>
  <c r="M30" i="13"/>
  <c r="M29" i="13"/>
  <c r="M28" i="13"/>
  <c r="M27" i="13"/>
  <c r="M26" i="13"/>
  <c r="M25" i="13"/>
  <c r="M24" i="13"/>
  <c r="M23" i="13"/>
  <c r="M22" i="13"/>
  <c r="M21" i="13"/>
  <c r="M20" i="13"/>
  <c r="M19" i="13"/>
  <c r="M18" i="13"/>
  <c r="M17" i="13"/>
  <c r="M16" i="13"/>
  <c r="M15" i="13"/>
  <c r="M14" i="13"/>
  <c r="M13" i="13"/>
  <c r="M12" i="13"/>
  <c r="M11" i="13"/>
  <c r="M10" i="13"/>
  <c r="M9" i="13"/>
  <c r="M8" i="13"/>
  <c r="M7" i="13"/>
  <c r="M6" i="13"/>
  <c r="AB42" i="63"/>
  <c r="AB43" i="63"/>
  <c r="S43" i="63" s="1"/>
  <c r="AB44" i="63"/>
  <c r="AA38" i="63"/>
  <c r="Z38" i="63"/>
  <c r="AA37" i="63"/>
  <c r="Z37" i="63"/>
  <c r="S37" i="63" s="1"/>
  <c r="AB35" i="63"/>
  <c r="AA35" i="63"/>
  <c r="Z35" i="63"/>
  <c r="S35" i="63" s="1"/>
  <c r="X24" i="63"/>
  <c r="S24" i="63" s="1"/>
  <c r="Y24" i="63"/>
  <c r="X25" i="63"/>
  <c r="AB25" i="63"/>
  <c r="AA25" i="63"/>
  <c r="Z25" i="63"/>
  <c r="AB24" i="63"/>
  <c r="AA24" i="63"/>
  <c r="Z24" i="63"/>
  <c r="AB23" i="63"/>
  <c r="AA23" i="63"/>
  <c r="Z23" i="63"/>
  <c r="AB22" i="63"/>
  <c r="AA22" i="63"/>
  <c r="Z22" i="63"/>
  <c r="AB21" i="63"/>
  <c r="AA21" i="63"/>
  <c r="S21" i="63" s="1"/>
  <c r="Z21" i="63"/>
  <c r="AA18" i="63"/>
  <c r="AB18" i="63"/>
  <c r="Z18" i="63"/>
  <c r="AB48" i="61"/>
  <c r="AB47" i="61"/>
  <c r="AB46" i="61"/>
  <c r="AA46" i="61"/>
  <c r="Z46" i="61"/>
  <c r="S46" i="61" s="1"/>
  <c r="AB45" i="61"/>
  <c r="AA45" i="61"/>
  <c r="Z45" i="61"/>
  <c r="S45" i="61" s="1"/>
  <c r="AB44" i="61"/>
  <c r="AA44" i="61"/>
  <c r="Z44" i="61"/>
  <c r="S44" i="61" s="1"/>
  <c r="AB35" i="61"/>
  <c r="AA35" i="61"/>
  <c r="Z35" i="61"/>
  <c r="S35" i="61" s="1"/>
  <c r="Z29" i="61"/>
  <c r="AA29" i="61"/>
  <c r="AB29" i="61"/>
  <c r="Z30" i="61"/>
  <c r="AA30" i="61"/>
  <c r="AB30" i="61"/>
  <c r="Z31" i="61"/>
  <c r="AA31" i="61"/>
  <c r="AB31" i="61"/>
  <c r="Z32" i="61"/>
  <c r="AA32" i="61"/>
  <c r="AB32" i="61"/>
  <c r="S32" i="61" s="1"/>
  <c r="Z33" i="61"/>
  <c r="AA33" i="61"/>
  <c r="AB33" i="61"/>
  <c r="AA28" i="61"/>
  <c r="AB28" i="61"/>
  <c r="Z28" i="61"/>
  <c r="S28" i="61" s="1"/>
  <c r="B40" i="84"/>
  <c r="B38" i="84"/>
  <c r="B37" i="84"/>
  <c r="B36" i="84"/>
  <c r="B35" i="84"/>
  <c r="B34" i="84"/>
  <c r="G49" i="37"/>
  <c r="F49" i="37"/>
  <c r="E49" i="37"/>
  <c r="C49" i="37"/>
  <c r="G39" i="37"/>
  <c r="F39" i="37"/>
  <c r="E39" i="37"/>
  <c r="C39" i="37"/>
  <c r="M49" i="37"/>
  <c r="L46" i="37"/>
  <c r="L45" i="37"/>
  <c r="L44" i="37"/>
  <c r="L43" i="37"/>
  <c r="L42" i="37"/>
  <c r="L39" i="37"/>
  <c r="L36" i="37"/>
  <c r="L35" i="37"/>
  <c r="L32" i="37"/>
  <c r="L31" i="37"/>
  <c r="L30" i="37"/>
  <c r="L29" i="37"/>
  <c r="M21" i="37"/>
  <c r="M20" i="37"/>
  <c r="B14" i="173"/>
  <c r="B13" i="173"/>
  <c r="C46" i="172"/>
  <c r="C44" i="172"/>
  <c r="C41" i="172"/>
  <c r="C35" i="172"/>
  <c r="W22" i="172"/>
  <c r="Q22" i="172" s="1"/>
  <c r="K16" i="172"/>
  <c r="AB399" i="235" s="1"/>
  <c r="EI399" i="235" s="1"/>
  <c r="J16" i="172"/>
  <c r="J19" i="172" s="1"/>
  <c r="AA400" i="235" s="1"/>
  <c r="I16" i="172"/>
  <c r="Z399" i="235" s="1"/>
  <c r="EG399" i="235" s="1"/>
  <c r="G16" i="172"/>
  <c r="X399" i="235"/>
  <c r="EE399" i="235"/>
  <c r="V15" i="172"/>
  <c r="U15" i="172"/>
  <c r="T15" i="172"/>
  <c r="H16" i="172"/>
  <c r="Y399" i="235" s="1"/>
  <c r="EF399" i="235" s="1"/>
  <c r="V12" i="172"/>
  <c r="U12" i="172"/>
  <c r="T12" i="172"/>
  <c r="V11" i="172"/>
  <c r="U11" i="172"/>
  <c r="V10" i="172"/>
  <c r="Q10" i="172" s="1"/>
  <c r="U10" i="172"/>
  <c r="T10" i="172"/>
  <c r="V9" i="172"/>
  <c r="U9" i="172"/>
  <c r="T9" i="172"/>
  <c r="V8" i="172"/>
  <c r="U8" i="172"/>
  <c r="C97" i="171"/>
  <c r="C94" i="171"/>
  <c r="C92" i="171"/>
  <c r="C90" i="171"/>
  <c r="C88" i="171"/>
  <c r="C86" i="171"/>
  <c r="C84" i="171"/>
  <c r="C82" i="171"/>
  <c r="C80" i="171"/>
  <c r="Y67" i="171"/>
  <c r="R67" i="171" s="1"/>
  <c r="Y66" i="171"/>
  <c r="R66" i="171" s="1"/>
  <c r="L51" i="171"/>
  <c r="AB382" i="235" s="1"/>
  <c r="EI382" i="235" s="1"/>
  <c r="K51" i="171"/>
  <c r="AA382" i="235" s="1"/>
  <c r="J51" i="171"/>
  <c r="Z382" i="235" s="1"/>
  <c r="EG382" i="235" s="1"/>
  <c r="L50" i="171"/>
  <c r="AB381" i="235"/>
  <c r="EI381" i="235" s="1"/>
  <c r="K50" i="171"/>
  <c r="AA381" i="235" s="1"/>
  <c r="EH381" i="235" s="1"/>
  <c r="J50" i="171"/>
  <c r="Z381" i="235"/>
  <c r="EG381" i="235" s="1"/>
  <c r="L49" i="171"/>
  <c r="AB380" i="235" s="1"/>
  <c r="K49" i="171"/>
  <c r="AA380" i="235"/>
  <c r="EH380" i="235" s="1"/>
  <c r="J49" i="171"/>
  <c r="Z380" i="235" s="1"/>
  <c r="EG380" i="235" s="1"/>
  <c r="L48" i="171"/>
  <c r="AB379" i="235"/>
  <c r="EI379" i="235" s="1"/>
  <c r="K48" i="171"/>
  <c r="AA379" i="235" s="1"/>
  <c r="EH379" i="235" s="1"/>
  <c r="J48" i="171"/>
  <c r="Z379" i="235" s="1"/>
  <c r="EG379" i="235" s="1"/>
  <c r="L47" i="171"/>
  <c r="AB378" i="235"/>
  <c r="EI378" i="235" s="1"/>
  <c r="K47" i="171"/>
  <c r="AA378" i="235" s="1"/>
  <c r="EH378" i="235" s="1"/>
  <c r="J47" i="171"/>
  <c r="Z378" i="235" s="1"/>
  <c r="EG378" i="235" s="1"/>
  <c r="L46" i="171"/>
  <c r="AB377" i="235" s="1"/>
  <c r="EI377" i="235" s="1"/>
  <c r="K46" i="171"/>
  <c r="AA377" i="235"/>
  <c r="EH377" i="235" s="1"/>
  <c r="J46" i="171"/>
  <c r="Z377" i="235"/>
  <c r="EG377" i="235" s="1"/>
  <c r="I51" i="171"/>
  <c r="Y382" i="235" s="1"/>
  <c r="EF382" i="235" s="1"/>
  <c r="H51" i="171"/>
  <c r="X382" i="235"/>
  <c r="EE382" i="235" s="1"/>
  <c r="I50" i="171"/>
  <c r="Y381" i="235" s="1"/>
  <c r="EF381" i="235" s="1"/>
  <c r="I49" i="171"/>
  <c r="Y380" i="235"/>
  <c r="EF380" i="235" s="1"/>
  <c r="H49" i="171"/>
  <c r="X380" i="235"/>
  <c r="EE380" i="235" s="1"/>
  <c r="I48" i="171"/>
  <c r="Y379" i="235"/>
  <c r="EF379" i="235" s="1"/>
  <c r="H48" i="171"/>
  <c r="X379" i="235" s="1"/>
  <c r="EE379" i="235" s="1"/>
  <c r="I47" i="171"/>
  <c r="Y378" i="235" s="1"/>
  <c r="EF378" i="235" s="1"/>
  <c r="H47" i="171"/>
  <c r="X378" i="235"/>
  <c r="EE378" i="235" s="1"/>
  <c r="I46" i="171"/>
  <c r="Y377" i="235" s="1"/>
  <c r="EF377" i="235" s="1"/>
  <c r="H46" i="171"/>
  <c r="X377" i="235"/>
  <c r="EE377" i="235" s="1"/>
  <c r="U17" i="171"/>
  <c r="U14" i="171"/>
  <c r="G19" i="172"/>
  <c r="X400" i="235" s="1"/>
  <c r="EE400" i="235" s="1"/>
  <c r="I19" i="172"/>
  <c r="Z400" i="235" s="1"/>
  <c r="EG400" i="235" s="1"/>
  <c r="K19" i="172"/>
  <c r="AB400" i="235" s="1"/>
  <c r="EI400" i="235" s="1"/>
  <c r="Q15" i="172"/>
  <c r="S47" i="61"/>
  <c r="S48" i="61"/>
  <c r="S44" i="63"/>
  <c r="S42" i="63"/>
  <c r="R72" i="39"/>
  <c r="AB70" i="39"/>
  <c r="R70" i="39" s="1"/>
  <c r="AB69" i="39"/>
  <c r="R69" i="39" s="1"/>
  <c r="AB64" i="39"/>
  <c r="R64" i="39" s="1"/>
  <c r="AB61" i="39"/>
  <c r="R61" i="39" s="1"/>
  <c r="AB52" i="39"/>
  <c r="R52" i="39" s="1"/>
  <c r="AB55" i="39"/>
  <c r="R55" i="39"/>
  <c r="AB56" i="39"/>
  <c r="R56" i="39"/>
  <c r="AB51" i="39"/>
  <c r="R51" i="39"/>
  <c r="V45" i="39"/>
  <c r="W45" i="39"/>
  <c r="X45" i="39"/>
  <c r="Y45" i="39"/>
  <c r="Z45" i="39"/>
  <c r="AB45" i="39"/>
  <c r="AB44" i="39"/>
  <c r="Z44" i="39"/>
  <c r="Y44" i="39"/>
  <c r="X44" i="39"/>
  <c r="W44" i="39"/>
  <c r="V44" i="39"/>
  <c r="R44" i="39" s="1"/>
  <c r="V36" i="39"/>
  <c r="W36" i="39"/>
  <c r="X36" i="39"/>
  <c r="Y36" i="39"/>
  <c r="Z36" i="39"/>
  <c r="AB36" i="39"/>
  <c r="V39" i="39"/>
  <c r="W39" i="39"/>
  <c r="X39" i="39"/>
  <c r="Y39" i="39"/>
  <c r="Z39" i="39"/>
  <c r="AB39" i="39"/>
  <c r="V40" i="39"/>
  <c r="W40" i="39"/>
  <c r="X40" i="39"/>
  <c r="Y40" i="39"/>
  <c r="AB35" i="39"/>
  <c r="Z35" i="39"/>
  <c r="Y35" i="39"/>
  <c r="X35" i="39"/>
  <c r="R35" i="39" s="1"/>
  <c r="W35" i="39"/>
  <c r="V35" i="39"/>
  <c r="V27" i="39"/>
  <c r="W27" i="39"/>
  <c r="X27" i="39"/>
  <c r="Y27" i="39"/>
  <c r="Z27" i="39"/>
  <c r="AB27" i="39"/>
  <c r="V30" i="39"/>
  <c r="R30" i="39" s="1"/>
  <c r="W30" i="39"/>
  <c r="X30" i="39"/>
  <c r="Y30" i="39"/>
  <c r="Z30" i="39"/>
  <c r="AB30" i="39"/>
  <c r="V31" i="39"/>
  <c r="R31" i="39" s="1"/>
  <c r="W31" i="39"/>
  <c r="X31" i="39"/>
  <c r="Y31" i="39"/>
  <c r="Z31" i="39"/>
  <c r="AB31" i="39"/>
  <c r="AB20" i="39"/>
  <c r="Z20" i="39"/>
  <c r="Y20" i="39"/>
  <c r="R20" i="39" s="1"/>
  <c r="X20" i="39"/>
  <c r="W20" i="39"/>
  <c r="V20" i="39"/>
  <c r="AB26" i="39"/>
  <c r="Z26" i="39"/>
  <c r="Y26" i="39"/>
  <c r="X26" i="39"/>
  <c r="W26" i="39"/>
  <c r="V26" i="39"/>
  <c r="R26" i="39" s="1"/>
  <c r="V15" i="39"/>
  <c r="W15" i="39"/>
  <c r="X15" i="39"/>
  <c r="Y15" i="39"/>
  <c r="AB15" i="39"/>
  <c r="V16" i="39"/>
  <c r="W16" i="39"/>
  <c r="X16" i="39"/>
  <c r="Y16" i="39"/>
  <c r="Z16" i="39"/>
  <c r="AB13" i="39"/>
  <c r="Z13" i="39"/>
  <c r="Y13" i="39"/>
  <c r="X13" i="39"/>
  <c r="W13" i="39"/>
  <c r="V13" i="39"/>
  <c r="V8" i="39"/>
  <c r="W8" i="39"/>
  <c r="X8" i="39"/>
  <c r="Y8" i="39"/>
  <c r="Z8" i="39"/>
  <c r="AB8" i="39"/>
  <c r="V9" i="39"/>
  <c r="W9" i="39"/>
  <c r="X9" i="39"/>
  <c r="Y9" i="39"/>
  <c r="Z9" i="39"/>
  <c r="AB9" i="39"/>
  <c r="AB6" i="39"/>
  <c r="Z6" i="39"/>
  <c r="R23" i="39"/>
  <c r="W6" i="39"/>
  <c r="X6" i="39"/>
  <c r="Y6" i="39"/>
  <c r="V6" i="39"/>
  <c r="U13" i="37"/>
  <c r="R13" i="37" s="1"/>
  <c r="U16" i="37"/>
  <c r="R16" i="37" s="1"/>
  <c r="U12" i="37"/>
  <c r="C38" i="3" s="1"/>
  <c r="AI36" i="34"/>
  <c r="AH36" i="34"/>
  <c r="AD36" i="34" s="1"/>
  <c r="AI33" i="34"/>
  <c r="AH33" i="34"/>
  <c r="AI32" i="34"/>
  <c r="AH32" i="34"/>
  <c r="AI31" i="34"/>
  <c r="AH31" i="34"/>
  <c r="AD31" i="34" s="1"/>
  <c r="AI30" i="34"/>
  <c r="AH30" i="34"/>
  <c r="AI29" i="34"/>
  <c r="AH29" i="34"/>
  <c r="AI28" i="34"/>
  <c r="AH28" i="34"/>
  <c r="AI27" i="34"/>
  <c r="AH27" i="34"/>
  <c r="AD27" i="34" s="1"/>
  <c r="AI26" i="34"/>
  <c r="AH26" i="34"/>
  <c r="AI25" i="34"/>
  <c r="AI24" i="34"/>
  <c r="AI23" i="34"/>
  <c r="AI22" i="34"/>
  <c r="AH12" i="34"/>
  <c r="AH13" i="34"/>
  <c r="AH14" i="34"/>
  <c r="AH15" i="34"/>
  <c r="AH17" i="34"/>
  <c r="AH18" i="34"/>
  <c r="AH11" i="34"/>
  <c r="AI8" i="34"/>
  <c r="AI9" i="34"/>
  <c r="AI10" i="34"/>
  <c r="AI11" i="34"/>
  <c r="AI12" i="34"/>
  <c r="AI13" i="34"/>
  <c r="AI14" i="34"/>
  <c r="AI15" i="34"/>
  <c r="AI16" i="34"/>
  <c r="AI17" i="34"/>
  <c r="AI18" i="34"/>
  <c r="AI7" i="34"/>
  <c r="AD52" i="34"/>
  <c r="R45" i="39"/>
  <c r="AD53" i="34"/>
  <c r="AB16" i="17"/>
  <c r="S16" i="17" s="1"/>
  <c r="W7" i="17"/>
  <c r="X7" i="17"/>
  <c r="Y7" i="17"/>
  <c r="S7" i="17" s="1"/>
  <c r="Z7" i="17"/>
  <c r="AA7" i="17"/>
  <c r="V7" i="17"/>
  <c r="V6" i="17"/>
  <c r="S6" i="17" s="1"/>
  <c r="X43" i="171"/>
  <c r="Y42" i="171"/>
  <c r="U42" i="171"/>
  <c r="X34" i="171"/>
  <c r="Y31" i="171"/>
  <c r="W23" i="171"/>
  <c r="Y19" i="171"/>
  <c r="Y16" i="171"/>
  <c r="V39" i="171"/>
  <c r="W34" i="171"/>
  <c r="Y32" i="171"/>
  <c r="X31" i="171"/>
  <c r="Y26" i="171"/>
  <c r="W24" i="171"/>
  <c r="X19" i="171"/>
  <c r="X18" i="171"/>
  <c r="X16" i="171"/>
  <c r="X15" i="171"/>
  <c r="U18" i="171"/>
  <c r="U40" i="171"/>
  <c r="V43" i="171"/>
  <c r="W42" i="171"/>
  <c r="Y40" i="171"/>
  <c r="X32" i="171"/>
  <c r="W31" i="171"/>
  <c r="Y23" i="171"/>
  <c r="W19" i="171"/>
  <c r="W16" i="171"/>
  <c r="U16" i="171"/>
  <c r="R16" i="171" s="1"/>
  <c r="W32" i="171"/>
  <c r="V16" i="171"/>
  <c r="Y43" i="171"/>
  <c r="X40" i="171"/>
  <c r="W26" i="171"/>
  <c r="Y24" i="171"/>
  <c r="V15" i="171"/>
  <c r="X39" i="171"/>
  <c r="U15" i="171"/>
  <c r="U43" i="171"/>
  <c r="X23" i="171"/>
  <c r="V19" i="171"/>
  <c r="X28" i="99"/>
  <c r="Z36" i="101"/>
  <c r="S36" i="101" s="1"/>
  <c r="Y24" i="101"/>
  <c r="X21" i="101"/>
  <c r="X48" i="99"/>
  <c r="S48" i="99" s="1"/>
  <c r="V46" i="99"/>
  <c r="W35" i="99"/>
  <c r="V29" i="99"/>
  <c r="Y27" i="101"/>
  <c r="V26" i="101"/>
  <c r="W25" i="101"/>
  <c r="X24" i="101"/>
  <c r="Y23" i="101"/>
  <c r="X22" i="101"/>
  <c r="X18" i="101"/>
  <c r="X47" i="99"/>
  <c r="S47" i="99"/>
  <c r="X45" i="99"/>
  <c r="W44" i="99"/>
  <c r="V35" i="99"/>
  <c r="S35" i="99" s="1"/>
  <c r="W28" i="99"/>
  <c r="Z38" i="101"/>
  <c r="S38" i="101" s="1"/>
  <c r="V25" i="101"/>
  <c r="X23" i="101"/>
  <c r="W45" i="99"/>
  <c r="V31" i="99"/>
  <c r="X26" i="101"/>
  <c r="Z22" i="101"/>
  <c r="Y18" i="101"/>
  <c r="V45" i="99"/>
  <c r="S45" i="99" s="1"/>
  <c r="W33" i="99"/>
  <c r="X30" i="99"/>
  <c r="Y25" i="101"/>
  <c r="Y21" i="101"/>
  <c r="X35" i="99"/>
  <c r="W29" i="99"/>
  <c r="W27" i="101"/>
  <c r="V24" i="101"/>
  <c r="W46" i="99"/>
  <c r="X27" i="101"/>
  <c r="W24" i="101"/>
  <c r="Z25" i="101"/>
  <c r="Z21" i="101"/>
  <c r="AB71" i="39"/>
  <c r="R71" i="39"/>
  <c r="W46" i="39"/>
  <c r="Y29" i="39"/>
  <c r="W28" i="39"/>
  <c r="Y21" i="39"/>
  <c r="W14" i="39"/>
  <c r="Y7" i="39"/>
  <c r="U14" i="37"/>
  <c r="R14" i="37" s="1"/>
  <c r="U17" i="37"/>
  <c r="R17" i="37"/>
  <c r="AB29" i="17"/>
  <c r="S29" i="17" s="1"/>
  <c r="Z20" i="17"/>
  <c r="V20" i="17"/>
  <c r="AB54" i="39"/>
  <c r="R54" i="39"/>
  <c r="Y28" i="39"/>
  <c r="Y14" i="39"/>
  <c r="V38" i="39"/>
  <c r="Z29" i="39"/>
  <c r="Z21" i="39"/>
  <c r="V7" i="39"/>
  <c r="Z37" i="39"/>
  <c r="V37" i="39"/>
  <c r="X29" i="39"/>
  <c r="Z28" i="39"/>
  <c r="V28" i="39"/>
  <c r="X21" i="39"/>
  <c r="Z14" i="39"/>
  <c r="V14" i="39"/>
  <c r="X7" i="39"/>
  <c r="U15" i="37"/>
  <c r="R15" i="37" s="1"/>
  <c r="V19" i="17"/>
  <c r="S19" i="17" s="1"/>
  <c r="Y20" i="17"/>
  <c r="Y46" i="39"/>
  <c r="W21" i="39"/>
  <c r="AB7" i="39"/>
  <c r="Z38" i="39"/>
  <c r="X28" i="39"/>
  <c r="Z7" i="39"/>
  <c r="S22" i="17"/>
  <c r="B15" i="84"/>
  <c r="B33" i="84"/>
  <c r="B15" i="45"/>
  <c r="B34" i="45"/>
  <c r="B40" i="45"/>
  <c r="G36" i="37"/>
  <c r="F36" i="37"/>
  <c r="E36" i="37"/>
  <c r="G35" i="37"/>
  <c r="F35" i="37"/>
  <c r="E35" i="37"/>
  <c r="C36" i="37"/>
  <c r="C35" i="37"/>
  <c r="B20" i="84"/>
  <c r="C82" i="99"/>
  <c r="C78" i="99"/>
  <c r="C73" i="99"/>
  <c r="C70" i="99"/>
  <c r="C65" i="99"/>
  <c r="C63" i="99"/>
  <c r="C61" i="99"/>
  <c r="M40" i="99"/>
  <c r="L40" i="99"/>
  <c r="K40" i="99"/>
  <c r="J40" i="99"/>
  <c r="M34" i="99"/>
  <c r="M36" i="99" s="1"/>
  <c r="AB268" i="235" s="1"/>
  <c r="EI268" i="235" s="1"/>
  <c r="L34" i="99"/>
  <c r="AA266" i="235" s="1"/>
  <c r="H21" i="99"/>
  <c r="W257" i="235"/>
  <c r="B21" i="45"/>
  <c r="C82" i="61"/>
  <c r="C78" i="61"/>
  <c r="C73" i="61"/>
  <c r="C70" i="61"/>
  <c r="C65" i="61"/>
  <c r="C63" i="61"/>
  <c r="C61" i="61"/>
  <c r="M40" i="61"/>
  <c r="L40" i="61"/>
  <c r="K40" i="61"/>
  <c r="J40" i="61"/>
  <c r="I40" i="61"/>
  <c r="M34" i="61"/>
  <c r="AB153" i="235" s="1"/>
  <c r="EI153" i="235" s="1"/>
  <c r="L34" i="61"/>
  <c r="L36" i="61" s="1"/>
  <c r="AA155" i="235" s="1"/>
  <c r="J34" i="61"/>
  <c r="Y153" i="235" s="1"/>
  <c r="EF153" i="235" s="1"/>
  <c r="H21" i="61"/>
  <c r="L36" i="99"/>
  <c r="AA268" i="235" s="1"/>
  <c r="C42" i="37"/>
  <c r="C43" i="37"/>
  <c r="C44" i="37"/>
  <c r="C45" i="37"/>
  <c r="C46" i="37"/>
  <c r="B21" i="84"/>
  <c r="B22" i="45"/>
  <c r="B31" i="5"/>
  <c r="B40" i="5"/>
  <c r="B30" i="5"/>
  <c r="C24" i="7"/>
  <c r="C23" i="7"/>
  <c r="M73" i="39"/>
  <c r="H134" i="235"/>
  <c r="M57" i="39"/>
  <c r="H122" i="235"/>
  <c r="DO122" i="235" s="1"/>
  <c r="M48" i="39"/>
  <c r="H115" i="235"/>
  <c r="DO115" i="235" s="1"/>
  <c r="M41" i="39"/>
  <c r="H110" i="235" s="1"/>
  <c r="M32" i="39"/>
  <c r="H103" i="235"/>
  <c r="M23" i="39"/>
  <c r="AL23" i="39" s="1"/>
  <c r="H96" i="235"/>
  <c r="M10" i="39"/>
  <c r="AL10" i="39" s="1"/>
  <c r="I48" i="39"/>
  <c r="Z115" i="235" s="1"/>
  <c r="EG115" i="235" s="1"/>
  <c r="J41" i="39"/>
  <c r="AA110" i="235" s="1"/>
  <c r="EH110" i="235" s="1"/>
  <c r="I41" i="39"/>
  <c r="Z110" i="235" s="1"/>
  <c r="EG110" i="235" s="1"/>
  <c r="H41" i="39"/>
  <c r="Y110" i="235" s="1"/>
  <c r="EF110" i="235" s="1"/>
  <c r="G41" i="39"/>
  <c r="J23" i="39"/>
  <c r="AA96" i="235" s="1"/>
  <c r="EH96" i="235" s="1"/>
  <c r="I23" i="39"/>
  <c r="AH48" i="39" s="1"/>
  <c r="H23" i="39"/>
  <c r="Y96" i="235" s="1"/>
  <c r="EF96" i="235" s="1"/>
  <c r="J17" i="39"/>
  <c r="H17" i="39"/>
  <c r="Y92" i="235"/>
  <c r="EF92" i="235" s="1"/>
  <c r="G46" i="37"/>
  <c r="F46" i="37"/>
  <c r="E46" i="37"/>
  <c r="G45" i="37"/>
  <c r="F45" i="37"/>
  <c r="E45" i="37"/>
  <c r="G44" i="37"/>
  <c r="F44" i="37"/>
  <c r="E44" i="37"/>
  <c r="G43" i="37"/>
  <c r="F43" i="37"/>
  <c r="E43" i="37"/>
  <c r="G42" i="37"/>
  <c r="F42" i="37"/>
  <c r="E42" i="37"/>
  <c r="AI71" i="65"/>
  <c r="BH235" i="235"/>
  <c r="C169" i="65"/>
  <c r="C166" i="65"/>
  <c r="AI51" i="65"/>
  <c r="B10" i="84"/>
  <c r="B8" i="84"/>
  <c r="B7" i="84"/>
  <c r="B33" i="45"/>
  <c r="B16" i="45"/>
  <c r="B8" i="45"/>
  <c r="B7" i="45"/>
  <c r="B25" i="45"/>
  <c r="C162" i="65"/>
  <c r="C156" i="65"/>
  <c r="C150" i="65"/>
  <c r="C144" i="65"/>
  <c r="C141" i="65"/>
  <c r="C137" i="65"/>
  <c r="C127" i="65"/>
  <c r="C117" i="65"/>
  <c r="C107" i="65"/>
  <c r="C104" i="65"/>
  <c r="C102" i="65"/>
  <c r="AI57" i="65"/>
  <c r="BH225" i="235" s="1"/>
  <c r="AU216" i="235"/>
  <c r="FB216" i="235"/>
  <c r="AT216" i="235"/>
  <c r="FA216" i="235"/>
  <c r="AS216" i="235"/>
  <c r="EZ216" i="235" s="1"/>
  <c r="AQ216" i="235"/>
  <c r="EX216" i="235" s="1"/>
  <c r="AM216" i="235"/>
  <c r="ET216" i="235" s="1"/>
  <c r="AL216" i="235"/>
  <c r="ES216" i="235" s="1"/>
  <c r="AJ216" i="235"/>
  <c r="EQ216" i="235" s="1"/>
  <c r="AI216" i="235"/>
  <c r="EP216" i="235"/>
  <c r="AH216" i="235"/>
  <c r="EO216" i="235" s="1"/>
  <c r="AG216" i="235"/>
  <c r="EN216" i="235" s="1"/>
  <c r="AF216" i="235"/>
  <c r="EM216" i="235"/>
  <c r="AA216" i="235"/>
  <c r="EH216" i="235" s="1"/>
  <c r="Z216" i="235"/>
  <c r="EG216" i="235" s="1"/>
  <c r="Y216" i="235"/>
  <c r="EF216" i="235" s="1"/>
  <c r="AU207" i="235"/>
  <c r="FB207" i="235" s="1"/>
  <c r="AS207" i="235"/>
  <c r="EZ207" i="235"/>
  <c r="AO207" i="235"/>
  <c r="EV207" i="235"/>
  <c r="AN207" i="235"/>
  <c r="EU207" i="235"/>
  <c r="AM207" i="235"/>
  <c r="ET207" i="235" s="1"/>
  <c r="AL207" i="235"/>
  <c r="ES207" i="235"/>
  <c r="AK207" i="235"/>
  <c r="ER207" i="235" s="1"/>
  <c r="AF207" i="235"/>
  <c r="EM207" i="235"/>
  <c r="AE207" i="235"/>
  <c r="EL207" i="235" s="1"/>
  <c r="AD207" i="235"/>
  <c r="EK207" i="235" s="1"/>
  <c r="AC207" i="235"/>
  <c r="EJ207" i="235"/>
  <c r="AB207" i="235"/>
  <c r="EI207" i="235" s="1"/>
  <c r="AA207" i="235"/>
  <c r="EH207" i="235" s="1"/>
  <c r="Z207" i="235"/>
  <c r="EG207" i="235"/>
  <c r="Y207" i="235"/>
  <c r="EF207" i="235"/>
  <c r="AS198" i="235"/>
  <c r="EZ198" i="235" s="1"/>
  <c r="AO198" i="235"/>
  <c r="EV198" i="235" s="1"/>
  <c r="AM198" i="235"/>
  <c r="ET198" i="235"/>
  <c r="AJ198" i="235"/>
  <c r="EQ198" i="235"/>
  <c r="AI198" i="235"/>
  <c r="EP198" i="235"/>
  <c r="AH198" i="235"/>
  <c r="EO198" i="235"/>
  <c r="AG198" i="235"/>
  <c r="EN198" i="235" s="1"/>
  <c r="AB198" i="235"/>
  <c r="EI198" i="235" s="1"/>
  <c r="Y198" i="235"/>
  <c r="EF198" i="235" s="1"/>
  <c r="X198" i="235"/>
  <c r="U1" i="13"/>
  <c r="O1" i="14"/>
  <c r="B12" i="5"/>
  <c r="B11" i="5"/>
  <c r="F26" i="37"/>
  <c r="E26" i="37"/>
  <c r="F25" i="37"/>
  <c r="E25" i="37"/>
  <c r="C26" i="37"/>
  <c r="C25" i="37"/>
  <c r="F24" i="37"/>
  <c r="E24" i="37"/>
  <c r="C24" i="37"/>
  <c r="K32" i="39"/>
  <c r="AB103" i="235" s="1"/>
  <c r="EI103" i="235" s="1"/>
  <c r="I32" i="39"/>
  <c r="Z103" i="235"/>
  <c r="EG103" i="235"/>
  <c r="G32" i="39"/>
  <c r="K10" i="39"/>
  <c r="AB87" i="235" s="1"/>
  <c r="EI87" i="235" s="1"/>
  <c r="J10" i="39"/>
  <c r="AA87" i="235"/>
  <c r="EH87" i="235"/>
  <c r="I10" i="39"/>
  <c r="Z87" i="235" s="1"/>
  <c r="EG87" i="235" s="1"/>
  <c r="H10" i="39"/>
  <c r="Y87" i="235"/>
  <c r="EF87" i="235"/>
  <c r="G10" i="39"/>
  <c r="X87" i="235" s="1"/>
  <c r="EE87" i="235" s="1"/>
  <c r="B37" i="5"/>
  <c r="B210" i="14"/>
  <c r="B209" i="14"/>
  <c r="B208" i="14"/>
  <c r="I207" i="14"/>
  <c r="B207" i="14"/>
  <c r="B206" i="14"/>
  <c r="B205" i="14"/>
  <c r="B204" i="14"/>
  <c r="B203" i="14"/>
  <c r="B202" i="14"/>
  <c r="B201" i="14"/>
  <c r="I200" i="14"/>
  <c r="B200" i="14"/>
  <c r="B199" i="14"/>
  <c r="B198" i="14"/>
  <c r="B197" i="14"/>
  <c r="B196" i="14"/>
  <c r="B195" i="14"/>
  <c r="B194" i="14"/>
  <c r="I193" i="14"/>
  <c r="B193" i="14"/>
  <c r="B192" i="14"/>
  <c r="B191" i="14"/>
  <c r="B190" i="14"/>
  <c r="B189" i="14"/>
  <c r="B188" i="14"/>
  <c r="I187" i="14"/>
  <c r="B187" i="14"/>
  <c r="B186" i="14"/>
  <c r="B185" i="14"/>
  <c r="B184" i="14"/>
  <c r="B183" i="14"/>
  <c r="B182" i="14"/>
  <c r="B181" i="14"/>
  <c r="B180" i="14"/>
  <c r="B179" i="14"/>
  <c r="B178" i="14"/>
  <c r="I177" i="14"/>
  <c r="B177" i="14"/>
  <c r="B176" i="14"/>
  <c r="B175" i="14"/>
  <c r="B174" i="14"/>
  <c r="B173" i="14"/>
  <c r="B172" i="14"/>
  <c r="B171" i="14"/>
  <c r="B170" i="14"/>
  <c r="B169" i="14"/>
  <c r="B168" i="14"/>
  <c r="B167" i="14"/>
  <c r="B166" i="14"/>
  <c r="I165" i="14"/>
  <c r="B165" i="14"/>
  <c r="B164" i="14"/>
  <c r="B163" i="14"/>
  <c r="B162" i="14"/>
  <c r="B161" i="14"/>
  <c r="B160" i="14"/>
  <c r="B159" i="14"/>
  <c r="B158" i="14"/>
  <c r="B157" i="14"/>
  <c r="B156" i="14"/>
  <c r="B155" i="14"/>
  <c r="I154" i="14"/>
  <c r="B154" i="14"/>
  <c r="B153" i="14"/>
  <c r="B152" i="14"/>
  <c r="B151" i="14"/>
  <c r="B150" i="14"/>
  <c r="B149" i="14"/>
  <c r="I148" i="14"/>
  <c r="B148" i="14"/>
  <c r="B147" i="14"/>
  <c r="B146" i="14"/>
  <c r="B145" i="14"/>
  <c r="B144" i="14"/>
  <c r="I143" i="14"/>
  <c r="B143" i="14"/>
  <c r="B142" i="14"/>
  <c r="B141" i="14"/>
  <c r="B140" i="14"/>
  <c r="B139" i="14"/>
  <c r="B138" i="14"/>
  <c r="I137" i="14"/>
  <c r="B137" i="14"/>
  <c r="B136" i="14"/>
  <c r="B135" i="14"/>
  <c r="B134" i="14"/>
  <c r="B133" i="14"/>
  <c r="I132" i="14"/>
  <c r="B132" i="14"/>
  <c r="B131" i="14"/>
  <c r="B130" i="14"/>
  <c r="B129" i="14"/>
  <c r="B128" i="14"/>
  <c r="B127" i="14"/>
  <c r="B126" i="14"/>
  <c r="I125" i="14"/>
  <c r="B125" i="14"/>
  <c r="B124" i="14"/>
  <c r="B123" i="14"/>
  <c r="B122" i="14"/>
  <c r="B121" i="14"/>
  <c r="I120" i="14"/>
  <c r="B120" i="14"/>
  <c r="B119" i="14"/>
  <c r="B118" i="14"/>
  <c r="B117" i="14"/>
  <c r="I116" i="14"/>
  <c r="B116" i="14"/>
  <c r="B115" i="14"/>
  <c r="B114" i="14"/>
  <c r="B113" i="14"/>
  <c r="B112" i="14"/>
  <c r="B111" i="14"/>
  <c r="B110" i="14"/>
  <c r="B109" i="14"/>
  <c r="I108" i="14"/>
  <c r="B108" i="14"/>
  <c r="B107" i="14"/>
  <c r="B106" i="14"/>
  <c r="B105" i="14"/>
  <c r="B104" i="14"/>
  <c r="B103" i="14"/>
  <c r="B102" i="14"/>
  <c r="I101" i="14"/>
  <c r="B101" i="14"/>
  <c r="B100" i="14"/>
  <c r="B99" i="14"/>
  <c r="B98" i="14"/>
  <c r="I97" i="14"/>
  <c r="B97" i="14"/>
  <c r="B96" i="14"/>
  <c r="B95" i="14"/>
  <c r="B94" i="14"/>
  <c r="B93" i="14"/>
  <c r="B92" i="14"/>
  <c r="B91" i="14"/>
  <c r="I90" i="14"/>
  <c r="B90" i="14"/>
  <c r="B89" i="14"/>
  <c r="B88" i="14"/>
  <c r="B87" i="14"/>
  <c r="B86" i="14"/>
  <c r="B85" i="14"/>
  <c r="I84" i="14"/>
  <c r="B84" i="14"/>
  <c r="B83" i="14"/>
  <c r="B82" i="14"/>
  <c r="B81" i="14"/>
  <c r="B80" i="14"/>
  <c r="B79" i="14"/>
  <c r="B78" i="14"/>
  <c r="I77" i="14"/>
  <c r="B77" i="14"/>
  <c r="B76" i="14"/>
  <c r="B75" i="14"/>
  <c r="B74" i="14"/>
  <c r="B73" i="14"/>
  <c r="I72" i="14"/>
  <c r="B72" i="14"/>
  <c r="B71" i="14"/>
  <c r="B70" i="14"/>
  <c r="B69" i="14"/>
  <c r="B68" i="14"/>
  <c r="I67" i="14"/>
  <c r="B67" i="14"/>
  <c r="B66" i="14"/>
  <c r="B65" i="14"/>
  <c r="B64" i="14"/>
  <c r="B63" i="14"/>
  <c r="B62" i="14"/>
  <c r="I61" i="14"/>
  <c r="B61" i="14"/>
  <c r="B60" i="14"/>
  <c r="B59" i="14"/>
  <c r="B58" i="14"/>
  <c r="B57" i="14"/>
  <c r="B56" i="14"/>
  <c r="I55" i="14"/>
  <c r="B55" i="14"/>
  <c r="B54" i="14"/>
  <c r="B53" i="14"/>
  <c r="B52" i="14"/>
  <c r="I51" i="14"/>
  <c r="B51" i="14"/>
  <c r="B50" i="14"/>
  <c r="B49" i="14"/>
  <c r="B48" i="14"/>
  <c r="B47" i="14"/>
  <c r="B46" i="14"/>
  <c r="I45" i="14"/>
  <c r="B45" i="14"/>
  <c r="B44" i="14"/>
  <c r="B43" i="14"/>
  <c r="B42" i="14"/>
  <c r="B41" i="14"/>
  <c r="I40" i="14"/>
  <c r="B40" i="14"/>
  <c r="B39" i="14"/>
  <c r="B38" i="14"/>
  <c r="B37" i="14"/>
  <c r="B36" i="14"/>
  <c r="B35" i="14"/>
  <c r="B34" i="14"/>
  <c r="B33" i="14"/>
  <c r="B32" i="14"/>
  <c r="B31" i="14"/>
  <c r="B30" i="14"/>
  <c r="I29" i="14"/>
  <c r="B29" i="14"/>
  <c r="B28" i="14"/>
  <c r="B27" i="14"/>
  <c r="I26" i="14"/>
  <c r="B26" i="14"/>
  <c r="B25" i="14"/>
  <c r="B24" i="14"/>
  <c r="I23" i="14"/>
  <c r="B23" i="14"/>
  <c r="B22" i="14"/>
  <c r="B21" i="14"/>
  <c r="I20" i="14"/>
  <c r="B20" i="14"/>
  <c r="B19" i="14"/>
  <c r="B18" i="14"/>
  <c r="B17" i="14"/>
  <c r="B16" i="14"/>
  <c r="I15" i="14"/>
  <c r="B15" i="14"/>
  <c r="B14" i="14"/>
  <c r="B13" i="14"/>
  <c r="B12" i="14"/>
  <c r="I11" i="14"/>
  <c r="B11" i="14"/>
  <c r="B10" i="14"/>
  <c r="B9" i="14"/>
  <c r="B8" i="14"/>
  <c r="B7" i="14"/>
  <c r="I6" i="14"/>
  <c r="B6" i="14"/>
  <c r="O3" i="14"/>
  <c r="N3" i="14"/>
  <c r="M3" i="14"/>
  <c r="L3" i="14"/>
  <c r="K3" i="14"/>
  <c r="J3" i="14"/>
  <c r="I3" i="14"/>
  <c r="H3" i="14"/>
  <c r="G3" i="14"/>
  <c r="F3" i="14"/>
  <c r="E3" i="14"/>
  <c r="D3" i="14"/>
  <c r="C3" i="14"/>
  <c r="B3" i="14"/>
  <c r="B532" i="13"/>
  <c r="B531" i="13"/>
  <c r="B530" i="13"/>
  <c r="B529" i="13"/>
  <c r="B528" i="13"/>
  <c r="B527" i="13"/>
  <c r="B526" i="13"/>
  <c r="B525" i="13"/>
  <c r="B524" i="13"/>
  <c r="B523" i="13"/>
  <c r="B522" i="13"/>
  <c r="B521" i="13"/>
  <c r="B520" i="13"/>
  <c r="B519" i="13"/>
  <c r="B518" i="13"/>
  <c r="B517" i="13"/>
  <c r="B516" i="13"/>
  <c r="B515" i="13"/>
  <c r="B514" i="13"/>
  <c r="B513" i="13"/>
  <c r="B512" i="13"/>
  <c r="B511" i="13"/>
  <c r="B510" i="13"/>
  <c r="B509" i="13"/>
  <c r="B508" i="13"/>
  <c r="B507" i="13"/>
  <c r="B506" i="13"/>
  <c r="B505" i="13"/>
  <c r="B504" i="13"/>
  <c r="B503" i="13"/>
  <c r="B502" i="13"/>
  <c r="B501" i="13"/>
  <c r="B500" i="13"/>
  <c r="B499" i="13"/>
  <c r="B498" i="13"/>
  <c r="B497" i="13"/>
  <c r="B496" i="13"/>
  <c r="B495" i="13"/>
  <c r="B494" i="13"/>
  <c r="B493" i="13"/>
  <c r="B492" i="13"/>
  <c r="B491" i="13"/>
  <c r="B490" i="13"/>
  <c r="B489" i="13"/>
  <c r="B488" i="13"/>
  <c r="B487" i="13"/>
  <c r="B486" i="13"/>
  <c r="B485" i="13"/>
  <c r="B484" i="13"/>
  <c r="B483" i="13"/>
  <c r="B482" i="13"/>
  <c r="B481" i="13"/>
  <c r="B480" i="13"/>
  <c r="B479" i="13"/>
  <c r="B478" i="13"/>
  <c r="B477" i="13"/>
  <c r="B476" i="13"/>
  <c r="B475" i="13"/>
  <c r="B474" i="13"/>
  <c r="B473" i="13"/>
  <c r="B472" i="13"/>
  <c r="B471" i="13"/>
  <c r="B470" i="13"/>
  <c r="B469" i="13"/>
  <c r="B468" i="13"/>
  <c r="B467" i="13"/>
  <c r="B466" i="13"/>
  <c r="B465" i="13"/>
  <c r="B464" i="13"/>
  <c r="B463" i="13"/>
  <c r="B462" i="13"/>
  <c r="B461" i="13"/>
  <c r="B460" i="13"/>
  <c r="B459" i="13"/>
  <c r="B458" i="13"/>
  <c r="B457" i="13"/>
  <c r="B456" i="13"/>
  <c r="B455" i="13"/>
  <c r="B454" i="13"/>
  <c r="B453" i="13"/>
  <c r="B452" i="13"/>
  <c r="B451" i="13"/>
  <c r="B450" i="13"/>
  <c r="B449" i="13"/>
  <c r="B448" i="13"/>
  <c r="B447" i="13"/>
  <c r="B446" i="13"/>
  <c r="B445" i="13"/>
  <c r="B444" i="13"/>
  <c r="B443" i="13"/>
  <c r="B442" i="13"/>
  <c r="B441" i="13"/>
  <c r="B440" i="13"/>
  <c r="B439" i="13"/>
  <c r="B438" i="13"/>
  <c r="B437" i="13"/>
  <c r="B436" i="13"/>
  <c r="B435" i="13"/>
  <c r="B434" i="13"/>
  <c r="B433" i="13"/>
  <c r="B432" i="13"/>
  <c r="B431" i="13"/>
  <c r="B430" i="13"/>
  <c r="B429" i="13"/>
  <c r="B428" i="13"/>
  <c r="B427" i="13"/>
  <c r="B426" i="13"/>
  <c r="B425" i="13"/>
  <c r="B424" i="13"/>
  <c r="B423" i="13"/>
  <c r="B422" i="13"/>
  <c r="B421" i="13"/>
  <c r="B420" i="13"/>
  <c r="B419" i="13"/>
  <c r="B418" i="13"/>
  <c r="B417" i="13"/>
  <c r="B416" i="13"/>
  <c r="B415" i="13"/>
  <c r="B414" i="13"/>
  <c r="B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B381" i="13"/>
  <c r="B380" i="13"/>
  <c r="B379" i="13"/>
  <c r="B378" i="13"/>
  <c r="B377" i="13"/>
  <c r="B376" i="13"/>
  <c r="B375" i="13"/>
  <c r="B374" i="13"/>
  <c r="B373" i="13"/>
  <c r="B372" i="13"/>
  <c r="B371" i="13"/>
  <c r="B370" i="13"/>
  <c r="B369" i="13"/>
  <c r="B368" i="13"/>
  <c r="B367" i="13"/>
  <c r="B366" i="13"/>
  <c r="B365" i="13"/>
  <c r="B364" i="13"/>
  <c r="B363" i="13"/>
  <c r="B362" i="13"/>
  <c r="B361" i="13"/>
  <c r="B360" i="13"/>
  <c r="B359" i="13"/>
  <c r="B358" i="13"/>
  <c r="B357" i="13"/>
  <c r="B356" i="13"/>
  <c r="B355" i="13"/>
  <c r="B354" i="13"/>
  <c r="B353" i="13"/>
  <c r="B352" i="13"/>
  <c r="B351" i="13"/>
  <c r="B350" i="13"/>
  <c r="B349" i="13"/>
  <c r="B348" i="13"/>
  <c r="B347" i="13"/>
  <c r="B346" i="13"/>
  <c r="B345" i="13"/>
  <c r="B344" i="13"/>
  <c r="B343" i="13"/>
  <c r="B342" i="13"/>
  <c r="B341" i="13"/>
  <c r="B340" i="13"/>
  <c r="B339" i="13"/>
  <c r="B338" i="13"/>
  <c r="B337" i="13"/>
  <c r="B336" i="13"/>
  <c r="B335" i="13"/>
  <c r="B334" i="13"/>
  <c r="B333" i="13"/>
  <c r="B332" i="13"/>
  <c r="B331" i="13"/>
  <c r="B330" i="13"/>
  <c r="B329" i="13"/>
  <c r="B328" i="13"/>
  <c r="B327" i="13"/>
  <c r="B326" i="13"/>
  <c r="B325" i="13"/>
  <c r="B324" i="13"/>
  <c r="B323" i="13"/>
  <c r="B322" i="13"/>
  <c r="B321" i="13"/>
  <c r="B320" i="13"/>
  <c r="B319" i="13"/>
  <c r="B318" i="13"/>
  <c r="B317" i="13"/>
  <c r="B316" i="13"/>
  <c r="B315" i="13"/>
  <c r="B314" i="13"/>
  <c r="B313" i="13"/>
  <c r="B312" i="13"/>
  <c r="B311" i="13"/>
  <c r="B310" i="13"/>
  <c r="B309" i="13"/>
  <c r="B308" i="13"/>
  <c r="B307" i="13"/>
  <c r="B306" i="13"/>
  <c r="B305" i="13"/>
  <c r="B304" i="13"/>
  <c r="B303" i="13"/>
  <c r="B302" i="13"/>
  <c r="B301" i="13"/>
  <c r="B300" i="13"/>
  <c r="B299" i="13"/>
  <c r="B298" i="13"/>
  <c r="B297" i="13"/>
  <c r="B296" i="13"/>
  <c r="B295" i="13"/>
  <c r="B294" i="13"/>
  <c r="B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B257" i="13"/>
  <c r="B256" i="13"/>
  <c r="B255" i="13"/>
  <c r="B254" i="13"/>
  <c r="B253" i="13"/>
  <c r="B252" i="13"/>
  <c r="B251" i="13"/>
  <c r="B250" i="13"/>
  <c r="B249" i="13"/>
  <c r="B248" i="13"/>
  <c r="B247" i="13"/>
  <c r="B246" i="13"/>
  <c r="B245" i="13"/>
  <c r="B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B220" i="13"/>
  <c r="B219" i="13"/>
  <c r="B218" i="13"/>
  <c r="B217" i="13"/>
  <c r="B216" i="13"/>
  <c r="B215" i="13"/>
  <c r="B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B188" i="13"/>
  <c r="B187" i="13"/>
  <c r="B186" i="13"/>
  <c r="B185" i="13"/>
  <c r="B184" i="13"/>
  <c r="B183" i="13"/>
  <c r="B182" i="13"/>
  <c r="B181" i="13"/>
  <c r="B180" i="13"/>
  <c r="B179" i="13"/>
  <c r="B178" i="13"/>
  <c r="B177" i="13"/>
  <c r="B176" i="13"/>
  <c r="B175" i="13"/>
  <c r="B174" i="13"/>
  <c r="B173" i="13"/>
  <c r="B172" i="13"/>
  <c r="B171" i="13"/>
  <c r="B170" i="13"/>
  <c r="B169" i="13"/>
  <c r="B168" i="13"/>
  <c r="B167" i="13"/>
  <c r="B166" i="13"/>
  <c r="B165" i="13"/>
  <c r="B164" i="13"/>
  <c r="B163" i="13"/>
  <c r="B162" i="13"/>
  <c r="B161" i="13"/>
  <c r="B160" i="13"/>
  <c r="B159" i="13"/>
  <c r="B158" i="13"/>
  <c r="B157" i="13"/>
  <c r="B156" i="13"/>
  <c r="B155" i="13"/>
  <c r="B154" i="13"/>
  <c r="B153" i="13"/>
  <c r="B152" i="13"/>
  <c r="B151" i="13"/>
  <c r="B150" i="13"/>
  <c r="B149" i="13"/>
  <c r="B148" i="13"/>
  <c r="B147" i="13"/>
  <c r="B146" i="13"/>
  <c r="B145" i="13"/>
  <c r="B144" i="13"/>
  <c r="B143" i="13"/>
  <c r="B142" i="13"/>
  <c r="B141" i="13"/>
  <c r="B140" i="13"/>
  <c r="B139" i="13"/>
  <c r="B138" i="13"/>
  <c r="B137" i="13"/>
  <c r="B136" i="13"/>
  <c r="B135" i="13"/>
  <c r="B134" i="13"/>
  <c r="B133" i="13"/>
  <c r="B132" i="13"/>
  <c r="B131" i="13"/>
  <c r="B130" i="13"/>
  <c r="B129" i="13"/>
  <c r="B128" i="13"/>
  <c r="B127" i="13"/>
  <c r="B126" i="13"/>
  <c r="B125" i="13"/>
  <c r="B124" i="13"/>
  <c r="B123" i="13"/>
  <c r="B122" i="13"/>
  <c r="B121" i="13"/>
  <c r="B120" i="13"/>
  <c r="B119" i="13"/>
  <c r="B118" i="13"/>
  <c r="B117" i="13"/>
  <c r="B116" i="13"/>
  <c r="B115" i="13"/>
  <c r="B114" i="13"/>
  <c r="B113" i="13"/>
  <c r="B112" i="13"/>
  <c r="B111" i="13"/>
  <c r="B110" i="13"/>
  <c r="B109" i="13"/>
  <c r="B108" i="13"/>
  <c r="B107" i="13"/>
  <c r="B106" i="13"/>
  <c r="B105" i="13"/>
  <c r="B104" i="13"/>
  <c r="B103" i="13"/>
  <c r="B102" i="13"/>
  <c r="B101" i="13"/>
  <c r="B100" i="13"/>
  <c r="B99" i="13"/>
  <c r="B98" i="13"/>
  <c r="B97" i="13"/>
  <c r="B96" i="13"/>
  <c r="B95" i="13"/>
  <c r="B94" i="13"/>
  <c r="B93" i="13"/>
  <c r="B92" i="13"/>
  <c r="B91" i="13"/>
  <c r="B90" i="13"/>
  <c r="B89" i="13"/>
  <c r="B88" i="13"/>
  <c r="B87" i="13"/>
  <c r="B86" i="13"/>
  <c r="B85" i="13"/>
  <c r="B84" i="13"/>
  <c r="B83" i="13"/>
  <c r="B82" i="13"/>
  <c r="B81" i="13"/>
  <c r="B80" i="13"/>
  <c r="B79" i="13"/>
  <c r="B78" i="13"/>
  <c r="B77" i="13"/>
  <c r="B76" i="13"/>
  <c r="B75" i="13"/>
  <c r="B74" i="13"/>
  <c r="B73" i="13"/>
  <c r="B72" i="13"/>
  <c r="B71" i="13"/>
  <c r="B70" i="13"/>
  <c r="B69" i="13"/>
  <c r="B68" i="13"/>
  <c r="B67" i="13"/>
  <c r="B66" i="13"/>
  <c r="B65" i="13"/>
  <c r="B64" i="13"/>
  <c r="B63" i="13"/>
  <c r="B62" i="13"/>
  <c r="B61" i="13"/>
  <c r="B60" i="13"/>
  <c r="B59" i="13"/>
  <c r="B58" i="13"/>
  <c r="B57" i="13"/>
  <c r="B56" i="13"/>
  <c r="B55" i="13"/>
  <c r="B54" i="13"/>
  <c r="B53" i="13"/>
  <c r="B52" i="13"/>
  <c r="B51" i="13"/>
  <c r="B50" i="13"/>
  <c r="B49" i="13"/>
  <c r="B48" i="13"/>
  <c r="B47" i="13"/>
  <c r="B46" i="13"/>
  <c r="B45" i="13"/>
  <c r="B44" i="13"/>
  <c r="B43" i="13"/>
  <c r="B42" i="13"/>
  <c r="B41" i="13"/>
  <c r="B40" i="13"/>
  <c r="B39" i="13"/>
  <c r="B38" i="13"/>
  <c r="B37" i="13"/>
  <c r="B36" i="13"/>
  <c r="B35" i="13"/>
  <c r="B34" i="13"/>
  <c r="B33" i="13"/>
  <c r="B32" i="13"/>
  <c r="B31" i="13"/>
  <c r="B30" i="13"/>
  <c r="B29" i="13"/>
  <c r="B28" i="13"/>
  <c r="B27" i="13"/>
  <c r="B26" i="13"/>
  <c r="B25" i="13"/>
  <c r="B24" i="13"/>
  <c r="B23" i="13"/>
  <c r="B22" i="13"/>
  <c r="B21" i="13"/>
  <c r="B20" i="13"/>
  <c r="B19" i="13"/>
  <c r="B18" i="13"/>
  <c r="B17" i="13"/>
  <c r="B16" i="13"/>
  <c r="B15" i="13"/>
  <c r="B14" i="13"/>
  <c r="B13" i="13"/>
  <c r="B12" i="13"/>
  <c r="B11" i="13"/>
  <c r="B10" i="13"/>
  <c r="B9" i="13"/>
  <c r="B8" i="13"/>
  <c r="B7" i="13"/>
  <c r="B6" i="13"/>
  <c r="AG3" i="13"/>
  <c r="AF3" i="13"/>
  <c r="AE3" i="13"/>
  <c r="AD3" i="13"/>
  <c r="AC3" i="13"/>
  <c r="AB3" i="13"/>
  <c r="AA3" i="13"/>
  <c r="Z3" i="13"/>
  <c r="Y3" i="13"/>
  <c r="X3" i="13"/>
  <c r="W3" i="13"/>
  <c r="V3" i="13"/>
  <c r="U3" i="13"/>
  <c r="T3" i="13"/>
  <c r="S3" i="13"/>
  <c r="R3" i="13"/>
  <c r="Q3" i="13"/>
  <c r="P3" i="13"/>
  <c r="O3" i="13"/>
  <c r="N3" i="13"/>
  <c r="D3" i="13"/>
  <c r="C3" i="13"/>
  <c r="B3" i="13"/>
  <c r="N61" i="7"/>
  <c r="O61" i="7"/>
  <c r="P61" i="7"/>
  <c r="P63" i="7" s="1"/>
  <c r="Q61" i="7"/>
  <c r="Q63" i="7" s="1"/>
  <c r="M61" i="7"/>
  <c r="M63" i="7" s="1"/>
  <c r="N59" i="7"/>
  <c r="O59" i="7"/>
  <c r="P59" i="7"/>
  <c r="Q59" i="7"/>
  <c r="M59" i="7"/>
  <c r="S59" i="7" s="1"/>
  <c r="Q62" i="7"/>
  <c r="O62" i="7"/>
  <c r="N62" i="7"/>
  <c r="M62" i="7"/>
  <c r="Q58" i="7"/>
  <c r="Q60" i="7"/>
  <c r="P58" i="7"/>
  <c r="P60" i="7"/>
  <c r="O58" i="7"/>
  <c r="N58" i="7"/>
  <c r="N60" i="7" s="1"/>
  <c r="B36" i="5"/>
  <c r="I124" i="7"/>
  <c r="J124" i="7"/>
  <c r="J123" i="7"/>
  <c r="F124" i="7"/>
  <c r="J27" i="7"/>
  <c r="I27" i="7"/>
  <c r="J26" i="7"/>
  <c r="B10" i="5"/>
  <c r="D46" i="7"/>
  <c r="E46" i="7"/>
  <c r="F46" i="7"/>
  <c r="G46" i="7"/>
  <c r="H46" i="7"/>
  <c r="I46" i="7"/>
  <c r="J46" i="7"/>
  <c r="K46" i="7"/>
  <c r="L46" i="7"/>
  <c r="M46" i="7"/>
  <c r="N46" i="7"/>
  <c r="O46" i="7"/>
  <c r="P46" i="7"/>
  <c r="Q46" i="7"/>
  <c r="R46" i="7"/>
  <c r="S46" i="7"/>
  <c r="T46" i="7"/>
  <c r="U46" i="7"/>
  <c r="V46" i="7"/>
  <c r="W46" i="7"/>
  <c r="X46" i="7"/>
  <c r="Y46" i="7"/>
  <c r="Z46" i="7"/>
  <c r="AA46" i="7"/>
  <c r="AB46" i="7"/>
  <c r="AC46" i="7"/>
  <c r="AD46" i="7"/>
  <c r="AE46" i="7"/>
  <c r="AF46" i="7"/>
  <c r="AG46" i="7"/>
  <c r="C46" i="7"/>
  <c r="E107" i="7"/>
  <c r="F107" i="7"/>
  <c r="G107" i="7"/>
  <c r="D107" i="7"/>
  <c r="E112" i="7"/>
  <c r="F112" i="7"/>
  <c r="G112" i="7"/>
  <c r="D112" i="7"/>
  <c r="E110" i="7"/>
  <c r="F110" i="7"/>
  <c r="G110" i="7"/>
  <c r="D110" i="7"/>
  <c r="C108" i="7"/>
  <c r="A112" i="7"/>
  <c r="A110" i="7"/>
  <c r="C72" i="101"/>
  <c r="C71" i="101"/>
  <c r="C69" i="101"/>
  <c r="C64" i="101"/>
  <c r="C60" i="101"/>
  <c r="C56" i="101"/>
  <c r="C52" i="101"/>
  <c r="G32" i="37"/>
  <c r="F32" i="37"/>
  <c r="E32" i="37"/>
  <c r="G31" i="37"/>
  <c r="F31" i="37"/>
  <c r="E31" i="37"/>
  <c r="G30" i="37"/>
  <c r="F30" i="37"/>
  <c r="E30" i="37"/>
  <c r="G29" i="37"/>
  <c r="F29" i="37"/>
  <c r="E29" i="37"/>
  <c r="C32" i="37"/>
  <c r="C31" i="37"/>
  <c r="C30" i="37"/>
  <c r="C29" i="37"/>
  <c r="G21" i="37"/>
  <c r="F21" i="37"/>
  <c r="E21" i="37"/>
  <c r="G20" i="37"/>
  <c r="F20" i="37"/>
  <c r="E20" i="37"/>
  <c r="C21" i="37"/>
  <c r="C20" i="37"/>
  <c r="C76" i="63"/>
  <c r="C74" i="63"/>
  <c r="C72" i="63"/>
  <c r="C69" i="63"/>
  <c r="C65" i="63"/>
  <c r="C61" i="63"/>
  <c r="C57" i="63"/>
  <c r="C62" i="37"/>
  <c r="C68" i="34"/>
  <c r="C70" i="34"/>
  <c r="C72" i="34"/>
  <c r="C74" i="34"/>
  <c r="C77" i="34"/>
  <c r="C66" i="34"/>
  <c r="C67" i="17"/>
  <c r="C55" i="17"/>
  <c r="C40" i="7"/>
  <c r="C38" i="7"/>
  <c r="C37" i="7"/>
  <c r="C36" i="7"/>
  <c r="C35" i="7"/>
  <c r="C34" i="7"/>
  <c r="C39" i="7"/>
  <c r="B26" i="45"/>
  <c r="B24" i="84"/>
  <c r="B23" i="84"/>
  <c r="B17" i="84"/>
  <c r="B12" i="84"/>
  <c r="B24" i="45"/>
  <c r="B17" i="45"/>
  <c r="B12" i="45"/>
  <c r="B9" i="5"/>
  <c r="B39" i="5"/>
  <c r="B38" i="5"/>
  <c r="B35" i="5"/>
  <c r="B34" i="5"/>
  <c r="B33" i="5"/>
  <c r="B32" i="5"/>
  <c r="B28" i="5"/>
  <c r="B27" i="5"/>
  <c r="B26" i="5"/>
  <c r="B25" i="5"/>
  <c r="B24" i="5"/>
  <c r="B23" i="5"/>
  <c r="B22" i="5"/>
  <c r="B21" i="5"/>
  <c r="B20" i="5"/>
  <c r="B19" i="5"/>
  <c r="B18" i="5"/>
  <c r="B17" i="5"/>
  <c r="B16" i="5"/>
  <c r="B15" i="5"/>
  <c r="B13" i="5"/>
  <c r="B5" i="5"/>
  <c r="C225" i="7"/>
  <c r="H223" i="7"/>
  <c r="I223" i="7" s="1"/>
  <c r="G223" i="7"/>
  <c r="F223" i="7"/>
  <c r="C223" i="7"/>
  <c r="D223" i="7"/>
  <c r="E223" i="7"/>
  <c r="A223" i="7"/>
  <c r="H222" i="7"/>
  <c r="I222" i="7" s="1"/>
  <c r="C222" i="7"/>
  <c r="D222" i="7"/>
  <c r="E222" i="7"/>
  <c r="F222" i="7"/>
  <c r="G222" i="7"/>
  <c r="A222" i="7"/>
  <c r="A220" i="7"/>
  <c r="A219" i="7"/>
  <c r="A217" i="7"/>
  <c r="A216" i="7"/>
  <c r="H215" i="7"/>
  <c r="G215" i="7"/>
  <c r="F215" i="7"/>
  <c r="E215" i="7"/>
  <c r="D215" i="7"/>
  <c r="C215" i="7"/>
  <c r="G213" i="7"/>
  <c r="F213" i="7"/>
  <c r="E213" i="7"/>
  <c r="D213" i="7"/>
  <c r="C213" i="7"/>
  <c r="G212" i="7"/>
  <c r="F212" i="7"/>
  <c r="E212" i="7"/>
  <c r="D212" i="7"/>
  <c r="C212" i="7"/>
  <c r="C210" i="7"/>
  <c r="D207" i="7"/>
  <c r="D208" i="7"/>
  <c r="C207" i="7"/>
  <c r="C208" i="7" s="1"/>
  <c r="D204" i="7"/>
  <c r="D205" i="7"/>
  <c r="C204" i="7"/>
  <c r="C205" i="7"/>
  <c r="D201" i="7"/>
  <c r="D202" i="7"/>
  <c r="C201" i="7"/>
  <c r="C202" i="7" s="1"/>
  <c r="D198" i="7"/>
  <c r="D199" i="7"/>
  <c r="C198" i="7"/>
  <c r="C199" i="7" s="1"/>
  <c r="R195" i="7"/>
  <c r="R196" i="7"/>
  <c r="Q195" i="7"/>
  <c r="Q196" i="7"/>
  <c r="P195" i="7"/>
  <c r="P196" i="7"/>
  <c r="O195" i="7"/>
  <c r="O196" i="7"/>
  <c r="N195" i="7"/>
  <c r="N196" i="7"/>
  <c r="M195" i="7"/>
  <c r="M196" i="7"/>
  <c r="L195" i="7"/>
  <c r="L196" i="7"/>
  <c r="K195" i="7"/>
  <c r="K196" i="7" s="1"/>
  <c r="J195" i="7"/>
  <c r="J196" i="7"/>
  <c r="I195" i="7"/>
  <c r="I196" i="7" s="1"/>
  <c r="H195" i="7"/>
  <c r="H196" i="7"/>
  <c r="G195" i="7"/>
  <c r="G196" i="7"/>
  <c r="F195" i="7"/>
  <c r="F196" i="7"/>
  <c r="E195" i="7"/>
  <c r="E196" i="7" s="1"/>
  <c r="C195" i="7"/>
  <c r="C196" i="7"/>
  <c r="D195" i="7"/>
  <c r="D196" i="7" s="1"/>
  <c r="C192" i="7"/>
  <c r="F192" i="7"/>
  <c r="C191" i="7"/>
  <c r="F191" i="7"/>
  <c r="C190" i="7"/>
  <c r="F190" i="7"/>
  <c r="C189" i="7"/>
  <c r="F189" i="7"/>
  <c r="C188" i="7"/>
  <c r="F188" i="7"/>
  <c r="C187" i="7"/>
  <c r="F187" i="7"/>
  <c r="C186" i="7"/>
  <c r="F186" i="7"/>
  <c r="C185" i="7"/>
  <c r="F185" i="7" s="1"/>
  <c r="C184" i="7"/>
  <c r="F184" i="7"/>
  <c r="C183" i="7"/>
  <c r="F183" i="7" s="1"/>
  <c r="C182" i="7"/>
  <c r="F182" i="7"/>
  <c r="C181" i="7"/>
  <c r="F181" i="7"/>
  <c r="C180" i="7"/>
  <c r="F180" i="7"/>
  <c r="C179" i="7"/>
  <c r="F179" i="7" s="1"/>
  <c r="C178" i="7"/>
  <c r="F178" i="7"/>
  <c r="C177" i="7"/>
  <c r="F177" i="7" s="1"/>
  <c r="C176" i="7"/>
  <c r="F176" i="7"/>
  <c r="C175" i="7"/>
  <c r="F175" i="7"/>
  <c r="C174" i="7"/>
  <c r="F174" i="7"/>
  <c r="C173" i="7"/>
  <c r="F173" i="7"/>
  <c r="C172" i="7"/>
  <c r="F172" i="7"/>
  <c r="C171" i="7"/>
  <c r="F171" i="7"/>
  <c r="C170" i="7"/>
  <c r="F170" i="7"/>
  <c r="C169" i="7"/>
  <c r="F169" i="7" s="1"/>
  <c r="C168" i="7"/>
  <c r="F168" i="7"/>
  <c r="C167" i="7"/>
  <c r="F167" i="7" s="1"/>
  <c r="C166" i="7"/>
  <c r="F166" i="7"/>
  <c r="C165" i="7"/>
  <c r="F165" i="7"/>
  <c r="C164" i="7"/>
  <c r="F164" i="7"/>
  <c r="C163" i="7"/>
  <c r="F163" i="7" s="1"/>
  <c r="C162" i="7"/>
  <c r="F162" i="7"/>
  <c r="C161" i="7"/>
  <c r="F161" i="7" s="1"/>
  <c r="C160" i="7"/>
  <c r="F160" i="7"/>
  <c r="C159" i="7"/>
  <c r="F159" i="7"/>
  <c r="C158" i="7"/>
  <c r="F158" i="7"/>
  <c r="C157" i="7"/>
  <c r="F157" i="7"/>
  <c r="C156" i="7"/>
  <c r="F156" i="7"/>
  <c r="C155" i="7"/>
  <c r="F155" i="7"/>
  <c r="C154" i="7"/>
  <c r="F154" i="7"/>
  <c r="C153" i="7"/>
  <c r="F153" i="7" s="1"/>
  <c r="C152" i="7"/>
  <c r="F152" i="7"/>
  <c r="C151" i="7"/>
  <c r="F151" i="7" s="1"/>
  <c r="C150" i="7"/>
  <c r="F150" i="7"/>
  <c r="C149" i="7"/>
  <c r="F149" i="7"/>
  <c r="C148" i="7"/>
  <c r="F148" i="7"/>
  <c r="C147" i="7"/>
  <c r="F147" i="7" s="1"/>
  <c r="C146" i="7"/>
  <c r="F146" i="7"/>
  <c r="C145" i="7"/>
  <c r="F145" i="7" s="1"/>
  <c r="C144" i="7"/>
  <c r="F144" i="7"/>
  <c r="C143" i="7"/>
  <c r="F143" i="7"/>
  <c r="C142" i="7"/>
  <c r="F142" i="7"/>
  <c r="C141" i="7"/>
  <c r="F141" i="7"/>
  <c r="C140" i="7"/>
  <c r="F140" i="7"/>
  <c r="C139" i="7"/>
  <c r="F139" i="7"/>
  <c r="C138" i="7"/>
  <c r="F138" i="7"/>
  <c r="C137" i="7"/>
  <c r="F137" i="7" s="1"/>
  <c r="F193" i="7" s="1"/>
  <c r="F134" i="7"/>
  <c r="E133" i="7"/>
  <c r="E134" i="7"/>
  <c r="D133" i="7"/>
  <c r="D134" i="7"/>
  <c r="C133" i="7"/>
  <c r="C134" i="7" s="1"/>
  <c r="H131" i="7"/>
  <c r="G130" i="7"/>
  <c r="G131" i="7"/>
  <c r="F130" i="7"/>
  <c r="F131" i="7" s="1"/>
  <c r="E130" i="7"/>
  <c r="E131" i="7"/>
  <c r="D130" i="7"/>
  <c r="D131" i="7" s="1"/>
  <c r="C130" i="7"/>
  <c r="C131" i="7"/>
  <c r="G127" i="7"/>
  <c r="F127" i="7"/>
  <c r="E127" i="7"/>
  <c r="D127" i="7"/>
  <c r="C127" i="7"/>
  <c r="G126" i="7"/>
  <c r="G128" i="7" s="1"/>
  <c r="F126" i="7"/>
  <c r="F128" i="7" s="1"/>
  <c r="E126" i="7"/>
  <c r="E128" i="7" s="1"/>
  <c r="D126" i="7"/>
  <c r="D128" i="7"/>
  <c r="C126" i="7"/>
  <c r="C128" i="7" s="1"/>
  <c r="H128" i="7" s="1"/>
  <c r="H124" i="7"/>
  <c r="G124" i="7"/>
  <c r="E124" i="7"/>
  <c r="D124" i="7"/>
  <c r="C124" i="7"/>
  <c r="I123" i="7"/>
  <c r="H123" i="7"/>
  <c r="G123" i="7"/>
  <c r="F123" i="7"/>
  <c r="E123" i="7"/>
  <c r="D123" i="7"/>
  <c r="C123" i="7"/>
  <c r="F121" i="7"/>
  <c r="E120" i="7"/>
  <c r="E121" i="7" s="1"/>
  <c r="D120" i="7"/>
  <c r="D121" i="7"/>
  <c r="C120" i="7"/>
  <c r="C121" i="7" s="1"/>
  <c r="C118" i="7"/>
  <c r="AI65" i="7"/>
  <c r="AG65" i="7"/>
  <c r="R65" i="7"/>
  <c r="M65" i="7"/>
  <c r="N65" i="7"/>
  <c r="O65" i="7"/>
  <c r="P65" i="7"/>
  <c r="Q65" i="7"/>
  <c r="AI64" i="7"/>
  <c r="AG64" i="7"/>
  <c r="R64" i="7"/>
  <c r="M64" i="7"/>
  <c r="S64" i="7" s="1"/>
  <c r="N64" i="7"/>
  <c r="O64" i="7"/>
  <c r="P64" i="7"/>
  <c r="Q64" i="7"/>
  <c r="AG63" i="7"/>
  <c r="AG62" i="7"/>
  <c r="AG61" i="7"/>
  <c r="AG60" i="7"/>
  <c r="AG59" i="7"/>
  <c r="AG58" i="7"/>
  <c r="Q57" i="7"/>
  <c r="P57" i="7"/>
  <c r="O57" i="7"/>
  <c r="N57" i="7"/>
  <c r="M57" i="7"/>
  <c r="Q55" i="7"/>
  <c r="P55" i="7"/>
  <c r="O55" i="7"/>
  <c r="N55" i="7"/>
  <c r="M55" i="7"/>
  <c r="Q54" i="7"/>
  <c r="P54" i="7"/>
  <c r="O54" i="7"/>
  <c r="N54" i="7"/>
  <c r="M54" i="7"/>
  <c r="Q53" i="7"/>
  <c r="P53" i="7"/>
  <c r="O53" i="7"/>
  <c r="N53" i="7"/>
  <c r="M53" i="7"/>
  <c r="Q52" i="7"/>
  <c r="P52" i="7"/>
  <c r="O52" i="7"/>
  <c r="N52" i="7"/>
  <c r="M52" i="7"/>
  <c r="Q51" i="7"/>
  <c r="P51" i="7"/>
  <c r="O51" i="7"/>
  <c r="N51" i="7"/>
  <c r="M51" i="7"/>
  <c r="Q50" i="7"/>
  <c r="P50" i="7"/>
  <c r="O50" i="7"/>
  <c r="N50" i="7"/>
  <c r="M50" i="7"/>
  <c r="Q48" i="7"/>
  <c r="P48" i="7"/>
  <c r="O48" i="7"/>
  <c r="N48" i="7"/>
  <c r="M48" i="7"/>
  <c r="C42" i="7"/>
  <c r="C41" i="7"/>
  <c r="C33" i="7"/>
  <c r="C32" i="7"/>
  <c r="C29" i="7"/>
  <c r="H27" i="7"/>
  <c r="G27" i="7"/>
  <c r="F27" i="7"/>
  <c r="C27" i="7"/>
  <c r="K27" i="7"/>
  <c r="D27" i="7"/>
  <c r="E27" i="7"/>
  <c r="I26" i="7"/>
  <c r="H26" i="7"/>
  <c r="G26" i="7"/>
  <c r="F26" i="7"/>
  <c r="E26" i="7"/>
  <c r="D26" i="7"/>
  <c r="C26" i="7"/>
  <c r="C22" i="7"/>
  <c r="C21" i="7"/>
  <c r="C20" i="7"/>
  <c r="C19" i="7"/>
  <c r="C18" i="7"/>
  <c r="C17" i="7"/>
  <c r="C16" i="7"/>
  <c r="C15" i="7"/>
  <c r="C14" i="7"/>
  <c r="C13" i="7"/>
  <c r="C12" i="7"/>
  <c r="C11" i="7"/>
  <c r="E11" i="7"/>
  <c r="C10" i="7"/>
  <c r="C9" i="7"/>
  <c r="C8" i="7"/>
  <c r="C5" i="7"/>
  <c r="A116" i="7" s="1"/>
  <c r="C3" i="7"/>
  <c r="B31" i="84"/>
  <c r="B30" i="84"/>
  <c r="B29" i="84"/>
  <c r="B28" i="84"/>
  <c r="B27" i="84"/>
  <c r="B26" i="84"/>
  <c r="B25" i="84"/>
  <c r="B22" i="84"/>
  <c r="B18" i="84"/>
  <c r="B16" i="84"/>
  <c r="B14" i="84"/>
  <c r="B13" i="84"/>
  <c r="B11" i="84"/>
  <c r="B9" i="84"/>
  <c r="B5" i="84"/>
  <c r="B38" i="45"/>
  <c r="B37" i="45"/>
  <c r="B36" i="45"/>
  <c r="B35" i="45"/>
  <c r="B32" i="45"/>
  <c r="B31" i="45"/>
  <c r="B30" i="45"/>
  <c r="B29" i="45"/>
  <c r="B28" i="45"/>
  <c r="B27" i="45"/>
  <c r="B23" i="45"/>
  <c r="B19" i="45"/>
  <c r="B18" i="45"/>
  <c r="B14" i="45"/>
  <c r="B13" i="45"/>
  <c r="B11" i="45"/>
  <c r="B10" i="45"/>
  <c r="B9" i="45"/>
  <c r="B5" i="45"/>
  <c r="X21" i="34"/>
  <c r="W21" i="34"/>
  <c r="V21" i="34"/>
  <c r="U21" i="34"/>
  <c r="T21" i="34"/>
  <c r="S21" i="34"/>
  <c r="R21" i="34"/>
  <c r="Q21" i="34"/>
  <c r="P21" i="34"/>
  <c r="O21" i="34"/>
  <c r="AZ21" i="34" s="1"/>
  <c r="Y6" i="34"/>
  <c r="X6" i="34"/>
  <c r="W6" i="34"/>
  <c r="V6" i="34"/>
  <c r="U6" i="34"/>
  <c r="T6" i="34"/>
  <c r="S6" i="34"/>
  <c r="R6" i="34"/>
  <c r="Q6" i="34"/>
  <c r="P6" i="34"/>
  <c r="AI58" i="7"/>
  <c r="AI60" i="7" s="1"/>
  <c r="AI59" i="7"/>
  <c r="M58" i="7"/>
  <c r="M60" i="7"/>
  <c r="P62" i="7"/>
  <c r="C7" i="7"/>
  <c r="R59" i="7"/>
  <c r="R58" i="7"/>
  <c r="R60" i="7" s="1"/>
  <c r="S60" i="7" s="1"/>
  <c r="AI61" i="7"/>
  <c r="R61" i="7"/>
  <c r="R63" i="7" s="1"/>
  <c r="S63" i="7" s="1"/>
  <c r="AI62" i="7"/>
  <c r="R62" i="7"/>
  <c r="S62" i="7" s="1"/>
  <c r="BL235" i="235"/>
  <c r="FO235" i="235"/>
  <c r="BL134" i="235"/>
  <c r="DO134" i="235"/>
  <c r="BL122" i="235"/>
  <c r="O60" i="7"/>
  <c r="O63" i="7"/>
  <c r="AI63" i="7"/>
  <c r="N63" i="7"/>
  <c r="AX6" i="34"/>
  <c r="M24" i="37"/>
  <c r="AX21" i="34"/>
  <c r="M26" i="37"/>
  <c r="AL48" i="39"/>
  <c r="AG41" i="39"/>
  <c r="AG17" i="39"/>
  <c r="E220" i="7"/>
  <c r="L19" i="61"/>
  <c r="L19" i="99"/>
  <c r="J19" i="99"/>
  <c r="J19" i="61"/>
  <c r="K19" i="99"/>
  <c r="K19" i="61"/>
  <c r="S65" i="7"/>
  <c r="D217" i="7"/>
  <c r="U49" i="34"/>
  <c r="I128" i="7"/>
  <c r="C227" i="7" s="1"/>
  <c r="S61" i="7"/>
  <c r="E217" i="7"/>
  <c r="F217" i="7"/>
  <c r="G219" i="7"/>
  <c r="G221" i="7" s="1"/>
  <c r="D219" i="7"/>
  <c r="S196" i="7"/>
  <c r="F219" i="7"/>
  <c r="C219" i="7"/>
  <c r="F220" i="7"/>
  <c r="C220" i="7"/>
  <c r="G220" i="7"/>
  <c r="E216" i="7"/>
  <c r="C216" i="7"/>
  <c r="E219" i="7"/>
  <c r="E221" i="7" s="1"/>
  <c r="C217" i="7"/>
  <c r="F216" i="7"/>
  <c r="F218" i="7" s="1"/>
  <c r="D220" i="7"/>
  <c r="D216" i="7"/>
  <c r="D218" i="7" s="1"/>
  <c r="G217" i="7"/>
  <c r="G216" i="7"/>
  <c r="D221" i="7"/>
  <c r="T49" i="34"/>
  <c r="S49" i="34"/>
  <c r="E218" i="7"/>
  <c r="H217" i="7"/>
  <c r="I217" i="7" s="1"/>
  <c r="H219" i="7"/>
  <c r="H221" i="7" s="1"/>
  <c r="I221" i="7" s="1"/>
  <c r="H220" i="7"/>
  <c r="I220" i="7"/>
  <c r="H216" i="7"/>
  <c r="H218" i="7" s="1"/>
  <c r="I218" i="7" s="1"/>
  <c r="I216" i="7"/>
  <c r="F221" i="7"/>
  <c r="C221" i="7"/>
  <c r="C218" i="7"/>
  <c r="G218" i="7"/>
  <c r="BL293" i="235" l="1"/>
  <c r="R39" i="39"/>
  <c r="AI17" i="39"/>
  <c r="BL106" i="235"/>
  <c r="R36" i="39"/>
  <c r="R27" i="39"/>
  <c r="AJ32" i="39"/>
  <c r="R16" i="39"/>
  <c r="R13" i="39"/>
  <c r="AA92" i="235"/>
  <c r="EH92" i="235" s="1"/>
  <c r="AH10" i="39"/>
  <c r="AF32" i="39"/>
  <c r="AJ10" i="39"/>
  <c r="R9" i="39"/>
  <c r="R8" i="39"/>
  <c r="DO90" i="235"/>
  <c r="AI41" i="39"/>
  <c r="H87" i="235"/>
  <c r="DO87" i="235" s="1"/>
  <c r="R6" i="39"/>
  <c r="R32" i="171"/>
  <c r="BL363" i="235"/>
  <c r="BL117" i="235"/>
  <c r="FO77" i="235"/>
  <c r="BL61" i="235"/>
  <c r="AD30" i="34"/>
  <c r="AD32" i="34"/>
  <c r="AD28" i="34"/>
  <c r="AD29" i="34"/>
  <c r="AD33" i="34"/>
  <c r="AD22" i="34"/>
  <c r="AD23" i="34"/>
  <c r="AD26" i="34"/>
  <c r="AD24" i="34"/>
  <c r="AD11" i="34"/>
  <c r="AD18" i="34"/>
  <c r="AD13" i="34"/>
  <c r="AD9" i="34"/>
  <c r="BL39" i="235"/>
  <c r="AD8" i="34"/>
  <c r="AD10" i="34"/>
  <c r="BL328" i="235"/>
  <c r="AD17" i="34"/>
  <c r="AD15" i="34"/>
  <c r="AD14" i="34"/>
  <c r="AD12" i="34"/>
  <c r="BL252" i="235"/>
  <c r="FO252" i="235"/>
  <c r="X153" i="235"/>
  <c r="EE153" i="235" s="1"/>
  <c r="I36" i="61"/>
  <c r="X155" i="235" s="1"/>
  <c r="EE155" i="235" s="1"/>
  <c r="BL130" i="235"/>
  <c r="DO130" i="235"/>
  <c r="EH107" i="235"/>
  <c r="BL107" i="235"/>
  <c r="BL36" i="235"/>
  <c r="BL255" i="235"/>
  <c r="ED255" i="235"/>
  <c r="BL304" i="235"/>
  <c r="EE304" i="235"/>
  <c r="BL256" i="235"/>
  <c r="EE256" i="235"/>
  <c r="EE371" i="235"/>
  <c r="BL371" i="235"/>
  <c r="EC44" i="235"/>
  <c r="BL44" i="235"/>
  <c r="BL177" i="235"/>
  <c r="EE177" i="235"/>
  <c r="BL10" i="235"/>
  <c r="R28" i="39"/>
  <c r="BL6" i="235"/>
  <c r="ED6" i="235"/>
  <c r="BL33" i="235"/>
  <c r="FN33" i="235"/>
  <c r="EE58" i="235"/>
  <c r="BL58" i="235"/>
  <c r="BL100" i="235"/>
  <c r="EE100" i="235"/>
  <c r="BL267" i="235"/>
  <c r="EE267" i="235"/>
  <c r="Z62" i="235"/>
  <c r="EG62" i="235" s="1"/>
  <c r="EE50" i="235"/>
  <c r="BL50" i="235"/>
  <c r="BL238" i="235"/>
  <c r="EH238" i="235"/>
  <c r="FO297" i="235"/>
  <c r="BL297" i="235"/>
  <c r="BL31" i="235"/>
  <c r="BL30" i="235"/>
  <c r="BL42" i="235"/>
  <c r="R43" i="171"/>
  <c r="BL103" i="235"/>
  <c r="EA48" i="235"/>
  <c r="BL163" i="235"/>
  <c r="FO163" i="235"/>
  <c r="R42" i="171"/>
  <c r="BL399" i="235"/>
  <c r="EC66" i="235"/>
  <c r="BL51" i="235"/>
  <c r="EA51" i="235"/>
  <c r="EE375" i="235"/>
  <c r="BL375" i="235"/>
  <c r="BL191" i="235"/>
  <c r="EF191" i="235"/>
  <c r="BL227" i="235"/>
  <c r="FO227" i="235"/>
  <c r="EE53" i="235"/>
  <c r="BL53" i="235"/>
  <c r="EE83" i="235"/>
  <c r="BL83" i="235"/>
  <c r="AI10" i="39"/>
  <c r="AI32" i="39"/>
  <c r="AA103" i="235"/>
  <c r="EH103" i="235" s="1"/>
  <c r="BL225" i="235"/>
  <c r="FO225" i="235"/>
  <c r="V63" i="235"/>
  <c r="EC63" i="235" s="1"/>
  <c r="EG386" i="235"/>
  <c r="BL386" i="235"/>
  <c r="BL72" i="235"/>
  <c r="FO72" i="235"/>
  <c r="EB56" i="235"/>
  <c r="BL56" i="235"/>
  <c r="BL40" i="235"/>
  <c r="EA40" i="235"/>
  <c r="X266" i="235"/>
  <c r="EE266" i="235" s="1"/>
  <c r="I36" i="99"/>
  <c r="X268" i="235" s="1"/>
  <c r="EE268" i="235" s="1"/>
  <c r="BL383" i="235"/>
  <c r="EE383" i="235"/>
  <c r="EF102" i="235"/>
  <c r="BL102" i="235"/>
  <c r="ED47" i="235"/>
  <c r="AG32" i="39"/>
  <c r="AG10" i="39"/>
  <c r="Y103" i="235"/>
  <c r="EF103" i="235" s="1"/>
  <c r="BL46" i="235"/>
  <c r="EA46" i="235"/>
  <c r="Y62" i="235"/>
  <c r="EF62" i="235" s="1"/>
  <c r="M44" i="34"/>
  <c r="BL152" i="235"/>
  <c r="EE152" i="235"/>
  <c r="R40" i="39"/>
  <c r="EB64" i="235"/>
  <c r="BL29" i="235"/>
  <c r="S22" i="101"/>
  <c r="EC43" i="235"/>
  <c r="BL43" i="235"/>
  <c r="EE88" i="235"/>
  <c r="K41" i="99"/>
  <c r="Z270" i="235" s="1"/>
  <c r="EG270" i="235" s="1"/>
  <c r="EG312" i="235"/>
  <c r="BL312" i="235"/>
  <c r="EA35" i="235"/>
  <c r="Z92" i="235"/>
  <c r="EG92" i="235" s="1"/>
  <c r="AH41" i="39"/>
  <c r="AH17" i="39"/>
  <c r="BL184" i="235"/>
  <c r="EG184" i="235"/>
  <c r="EE269" i="235"/>
  <c r="BL269" i="235"/>
  <c r="BL69" i="235"/>
  <c r="EB69" i="235"/>
  <c r="BL52" i="235"/>
  <c r="Y266" i="235"/>
  <c r="EF266" i="235" s="1"/>
  <c r="J36" i="99"/>
  <c r="Y268" i="235" s="1"/>
  <c r="EF268" i="235" s="1"/>
  <c r="V62" i="235"/>
  <c r="EC62" i="235" s="1"/>
  <c r="J44" i="34"/>
  <c r="BL55" i="235"/>
  <c r="EB55" i="235"/>
  <c r="X257" i="235"/>
  <c r="EE257" i="235" s="1"/>
  <c r="J21" i="99"/>
  <c r="W62" i="235"/>
  <c r="ED62" i="235" s="1"/>
  <c r="K44" i="34"/>
  <c r="BL222" i="235"/>
  <c r="EE222" i="235"/>
  <c r="BL250" i="235"/>
  <c r="FO250" i="235"/>
  <c r="EF335" i="235"/>
  <c r="BL335" i="235"/>
  <c r="EE336" i="235"/>
  <c r="BL126" i="235"/>
  <c r="DO126" i="235"/>
  <c r="R49" i="34"/>
  <c r="EF384" i="235"/>
  <c r="BL384" i="235"/>
  <c r="AB45" i="235"/>
  <c r="EI45" i="235" s="1"/>
  <c r="O39" i="34"/>
  <c r="M41" i="61" s="1"/>
  <c r="AB157" i="235" s="1"/>
  <c r="EI157" i="235" s="1"/>
  <c r="Z96" i="235"/>
  <c r="EG96" i="235" s="1"/>
  <c r="BL54" i="235"/>
  <c r="X47" i="235"/>
  <c r="EE47" i="235" s="1"/>
  <c r="BL142" i="235"/>
  <c r="ED142" i="235"/>
  <c r="EE363" i="235"/>
  <c r="Z368" i="235"/>
  <c r="EG368" i="235" s="1"/>
  <c r="AO196" i="235"/>
  <c r="EV196" i="235" s="1"/>
  <c r="Y25" i="63"/>
  <c r="S25" i="63" s="1"/>
  <c r="J45" i="34"/>
  <c r="W66" i="235" s="1"/>
  <c r="ED66" i="235" s="1"/>
  <c r="BL143" i="235"/>
  <c r="BL276" i="235"/>
  <c r="FO276" i="235"/>
  <c r="EG214" i="235"/>
  <c r="Q19" i="65"/>
  <c r="AF198" i="235" s="1"/>
  <c r="EM198" i="235" s="1"/>
  <c r="AF196" i="235"/>
  <c r="EM196" i="235" s="1"/>
  <c r="AB48" i="235"/>
  <c r="EI48" i="235" s="1"/>
  <c r="M17" i="39"/>
  <c r="H92" i="235" s="1"/>
  <c r="AB65" i="39"/>
  <c r="R65" i="39" s="1"/>
  <c r="L40" i="34"/>
  <c r="CT29" i="65"/>
  <c r="X260" i="235"/>
  <c r="DO91" i="235"/>
  <c r="H109" i="235"/>
  <c r="EH306" i="235"/>
  <c r="BL346" i="235"/>
  <c r="EI346" i="235"/>
  <c r="FO189" i="235"/>
  <c r="S29" i="61"/>
  <c r="K17" i="39"/>
  <c r="AB92" i="235" s="1"/>
  <c r="EI92" i="235" s="1"/>
  <c r="DO96" i="235"/>
  <c r="W64" i="235"/>
  <c r="ED64" i="235" s="1"/>
  <c r="K45" i="34"/>
  <c r="X66" i="235" s="1"/>
  <c r="EE66" i="235" s="1"/>
  <c r="Y7" i="235"/>
  <c r="EF7" i="235" s="1"/>
  <c r="V38" i="235"/>
  <c r="EC38" i="235" s="1"/>
  <c r="EA42" i="235"/>
  <c r="EE151" i="235"/>
  <c r="N6" i="34"/>
  <c r="EE333" i="235"/>
  <c r="BL333" i="235"/>
  <c r="BL357" i="235"/>
  <c r="N21" i="34"/>
  <c r="AA49" i="235"/>
  <c r="EH49" i="235" s="1"/>
  <c r="BL166" i="235"/>
  <c r="BL140" i="235"/>
  <c r="FO140" i="235"/>
  <c r="AH32" i="39"/>
  <c r="AH23" i="39"/>
  <c r="X103" i="235"/>
  <c r="EE103" i="235" s="1"/>
  <c r="AA399" i="235"/>
  <c r="EH399" i="235" s="1"/>
  <c r="AC32" i="63"/>
  <c r="S32" i="63" s="1"/>
  <c r="M40" i="34"/>
  <c r="Z47" i="235"/>
  <c r="EG47" i="235" s="1"/>
  <c r="FO73" i="235"/>
  <c r="Z88" i="235"/>
  <c r="EG88" i="235" s="1"/>
  <c r="DO93" i="235"/>
  <c r="BL181" i="235"/>
  <c r="EG181" i="235"/>
  <c r="BL308" i="235"/>
  <c r="EE308" i="235"/>
  <c r="FO224" i="235"/>
  <c r="BL224" i="235"/>
  <c r="BL89" i="235"/>
  <c r="DO89" i="235"/>
  <c r="EE198" i="235"/>
  <c r="X110" i="235"/>
  <c r="EE110" i="235" s="1"/>
  <c r="DO103" i="235"/>
  <c r="S25" i="101"/>
  <c r="R12" i="37"/>
  <c r="BL385" i="235"/>
  <c r="Z7" i="235"/>
  <c r="EG7" i="235" s="1"/>
  <c r="W38" i="235"/>
  <c r="ED38" i="235" s="1"/>
  <c r="EE292" i="235"/>
  <c r="BL292" i="235"/>
  <c r="EE349" i="235"/>
  <c r="BL349" i="235"/>
  <c r="Z393" i="235"/>
  <c r="EG393" i="235" s="1"/>
  <c r="BL114" i="235"/>
  <c r="BL175" i="235"/>
  <c r="EH175" i="235"/>
  <c r="AG30" i="65"/>
  <c r="AV207" i="235" s="1"/>
  <c r="FC207" i="235" s="1"/>
  <c r="CV28" i="65"/>
  <c r="AO28" i="65" s="1"/>
  <c r="M41" i="65"/>
  <c r="AB216" i="235" s="1"/>
  <c r="EI216" i="235" s="1"/>
  <c r="AB214" i="235"/>
  <c r="EI214" i="235" s="1"/>
  <c r="CB39" i="65"/>
  <c r="AO39" i="65" s="1"/>
  <c r="C121" i="3"/>
  <c r="BL94" i="235"/>
  <c r="DO94" i="235"/>
  <c r="DO112" i="235"/>
  <c r="BL112" i="235"/>
  <c r="H50" i="171"/>
  <c r="X381" i="235" s="1"/>
  <c r="EE381" i="235" s="1"/>
  <c r="N39" i="34"/>
  <c r="L41" i="99" s="1"/>
  <c r="AA270" i="235" s="1"/>
  <c r="EH270" i="235" s="1"/>
  <c r="AB63" i="235"/>
  <c r="EI63" i="235" s="1"/>
  <c r="M45" i="34"/>
  <c r="Z66" i="235" s="1"/>
  <c r="EG66" i="235" s="1"/>
  <c r="CO17" i="65"/>
  <c r="BL265" i="235"/>
  <c r="BL215" i="235"/>
  <c r="EI185" i="235"/>
  <c r="BL148" i="235"/>
  <c r="BL7" i="235"/>
  <c r="DO110" i="235"/>
  <c r="AB14" i="39"/>
  <c r="Z26" i="101"/>
  <c r="EB52" i="235"/>
  <c r="BL167" i="235"/>
  <c r="FO167" i="235"/>
  <c r="BL113" i="235"/>
  <c r="DO113" i="235"/>
  <c r="BL162" i="235"/>
  <c r="EI162" i="235"/>
  <c r="Y19" i="65"/>
  <c r="AN198" i="235" s="1"/>
  <c r="EU198" i="235" s="1"/>
  <c r="AN196" i="235"/>
  <c r="EU196" i="235" s="1"/>
  <c r="AT197" i="235"/>
  <c r="FA197" i="235" s="1"/>
  <c r="CT18" i="65"/>
  <c r="AE19" i="65"/>
  <c r="AT198" i="235" s="1"/>
  <c r="FA198" i="235" s="1"/>
  <c r="FO136" i="235"/>
  <c r="BL136" i="235"/>
  <c r="L44" i="34"/>
  <c r="AH30" i="65"/>
  <c r="AW207" i="235" s="1"/>
  <c r="FD207" i="235" s="1"/>
  <c r="AW205" i="235"/>
  <c r="FD205" i="235" s="1"/>
  <c r="ED257" i="235"/>
  <c r="S18" i="101"/>
  <c r="H19" i="172"/>
  <c r="Y400" i="235" s="1"/>
  <c r="EF400" i="235" s="1"/>
  <c r="ED29" i="235"/>
  <c r="CB40" i="65"/>
  <c r="AO40" i="65" s="1"/>
  <c r="BL170" i="235"/>
  <c r="BL261" i="235"/>
  <c r="FO251" i="235"/>
  <c r="BL60" i="235"/>
  <c r="EE168" i="235"/>
  <c r="BL168" i="235"/>
  <c r="EE282" i="235"/>
  <c r="BL282" i="235"/>
  <c r="BL310" i="235"/>
  <c r="AF19" i="65"/>
  <c r="AU198" i="235" s="1"/>
  <c r="FB198" i="235" s="1"/>
  <c r="AU197" i="235"/>
  <c r="FB197" i="235" s="1"/>
  <c r="BL24" i="235"/>
  <c r="FN24" i="235"/>
  <c r="BL352" i="235"/>
  <c r="BL145" i="235"/>
  <c r="ED145" i="235"/>
  <c r="BL173" i="235"/>
  <c r="EE331" i="235"/>
  <c r="BL125" i="235"/>
  <c r="DO125" i="235"/>
  <c r="BL271" i="235"/>
  <c r="EG271" i="235"/>
  <c r="EE311" i="235"/>
  <c r="BL311" i="235"/>
  <c r="EH158" i="235"/>
  <c r="BL158" i="235"/>
  <c r="AP196" i="235"/>
  <c r="EW196" i="235" s="1"/>
  <c r="AA19" i="65"/>
  <c r="AP198" i="235" s="1"/>
  <c r="EW198" i="235" s="1"/>
  <c r="AG19" i="65"/>
  <c r="AV198" i="235" s="1"/>
  <c r="FC198" i="235" s="1"/>
  <c r="AV197" i="235"/>
  <c r="FC197" i="235" s="1"/>
  <c r="CV18" i="65"/>
  <c r="I219" i="7"/>
  <c r="X38" i="39"/>
  <c r="AB28" i="39"/>
  <c r="Z24" i="101"/>
  <c r="Z39" i="101"/>
  <c r="S39" i="101" s="1"/>
  <c r="X27" i="171"/>
  <c r="X35" i="171"/>
  <c r="Z15" i="39"/>
  <c r="R15" i="39" s="1"/>
  <c r="K1" i="39"/>
  <c r="K48" i="39"/>
  <c r="CD40" i="65"/>
  <c r="BL124" i="235"/>
  <c r="DO124" i="235"/>
  <c r="BL277" i="235"/>
  <c r="AA98" i="235"/>
  <c r="EH98" i="235" s="1"/>
  <c r="V46" i="39"/>
  <c r="CE40" i="65"/>
  <c r="BL146" i="235"/>
  <c r="EG146" i="235"/>
  <c r="EF365" i="235"/>
  <c r="BL365" i="235"/>
  <c r="BL334" i="235"/>
  <c r="Z147" i="235"/>
  <c r="EG147" i="235" s="1"/>
  <c r="K34" i="61"/>
  <c r="BL123" i="235"/>
  <c r="BL272" i="235"/>
  <c r="EG272" i="235"/>
  <c r="FN14" i="235"/>
  <c r="AB183" i="235"/>
  <c r="EI183" i="235" s="1"/>
  <c r="BL160" i="235"/>
  <c r="EH160" i="235"/>
  <c r="BL187" i="235"/>
  <c r="EI187" i="235"/>
  <c r="O41" i="65"/>
  <c r="AD216" i="235" s="1"/>
  <c r="EK216" i="235" s="1"/>
  <c r="AR196" i="235"/>
  <c r="EY196" i="235" s="1"/>
  <c r="AC19" i="65"/>
  <c r="AR198" i="235" s="1"/>
  <c r="EY198" i="235" s="1"/>
  <c r="I30" i="65"/>
  <c r="X207" i="235" s="1"/>
  <c r="Z46" i="39"/>
  <c r="W37" i="39"/>
  <c r="W30" i="99"/>
  <c r="Y34" i="171"/>
  <c r="R34" i="171" s="1"/>
  <c r="V40" i="171"/>
  <c r="R40" i="171" s="1"/>
  <c r="AB38" i="63"/>
  <c r="S38" i="63" s="1"/>
  <c r="X14" i="171"/>
  <c r="R14" i="171" s="1"/>
  <c r="N1" i="99"/>
  <c r="N43" i="34"/>
  <c r="BL41" i="235"/>
  <c r="BL359" i="235"/>
  <c r="FO199" i="235"/>
  <c r="BL16" i="235"/>
  <c r="S58" i="7"/>
  <c r="G17" i="39"/>
  <c r="X92" i="235" s="1"/>
  <c r="EE92" i="235" s="1"/>
  <c r="W20" i="17"/>
  <c r="C18" i="3" s="1"/>
  <c r="AB37" i="39"/>
  <c r="Z37" i="101"/>
  <c r="S37" i="101" s="1"/>
  <c r="X31" i="99"/>
  <c r="V18" i="171"/>
  <c r="R18" i="171" s="1"/>
  <c r="X42" i="171"/>
  <c r="AB41" i="63"/>
  <c r="S41" i="63" s="1"/>
  <c r="BL37" i="235"/>
  <c r="EE10" i="235"/>
  <c r="ED26" i="235"/>
  <c r="BL246" i="235"/>
  <c r="EI246" i="235"/>
  <c r="AH16" i="34"/>
  <c r="AD16" i="34" s="1"/>
  <c r="I19" i="61"/>
  <c r="I21" i="61" s="1"/>
  <c r="AF10" i="39"/>
  <c r="AA20" i="17"/>
  <c r="AB62" i="39"/>
  <c r="R62" i="39" s="1"/>
  <c r="Y38" i="39"/>
  <c r="V28" i="99"/>
  <c r="V33" i="99"/>
  <c r="S33" i="99" s="1"/>
  <c r="V42" i="171"/>
  <c r="W43" i="171"/>
  <c r="S18" i="63"/>
  <c r="G39" i="34"/>
  <c r="BL388" i="235"/>
  <c r="BL348" i="235"/>
  <c r="BL279" i="235"/>
  <c r="EG149" i="235"/>
  <c r="FO178" i="235"/>
  <c r="BL303" i="235"/>
  <c r="EE303" i="235"/>
  <c r="BL186" i="235"/>
  <c r="EI186" i="235"/>
  <c r="BL287" i="235"/>
  <c r="AK214" i="235"/>
  <c r="ER214" i="235" s="1"/>
  <c r="V41" i="65"/>
  <c r="AK216" i="235" s="1"/>
  <c r="ER216" i="235" s="1"/>
  <c r="U19" i="171"/>
  <c r="R19" i="171" s="1"/>
  <c r="CX72" i="65"/>
  <c r="AO72" i="65" s="1"/>
  <c r="CF17" i="65"/>
  <c r="BL240" i="235"/>
  <c r="BL239" i="235"/>
  <c r="EE347" i="235"/>
  <c r="BL347" i="235"/>
  <c r="BL324" i="235"/>
  <c r="BL28" i="235"/>
  <c r="ED28" i="235"/>
  <c r="BL131" i="235"/>
  <c r="DO131" i="235"/>
  <c r="EE289" i="235"/>
  <c r="BL289" i="235"/>
  <c r="BL79" i="235"/>
  <c r="FO79" i="235"/>
  <c r="K23" i="39"/>
  <c r="AB96" i="235" s="1"/>
  <c r="EI96" i="235" s="1"/>
  <c r="M66" i="39"/>
  <c r="V21" i="39"/>
  <c r="X14" i="39"/>
  <c r="R14" i="39" s="1"/>
  <c r="AB46" i="39"/>
  <c r="X33" i="99"/>
  <c r="X44" i="99"/>
  <c r="W15" i="171"/>
  <c r="R15" i="171" s="1"/>
  <c r="Y15" i="171"/>
  <c r="T11" i="172"/>
  <c r="Q11" i="172" s="1"/>
  <c r="M1" i="171"/>
  <c r="BL150" i="235"/>
  <c r="FO141" i="235"/>
  <c r="X60" i="235"/>
  <c r="EE60" i="235" s="1"/>
  <c r="EF156" i="235"/>
  <c r="BL156" i="235"/>
  <c r="ED313" i="235"/>
  <c r="BL204" i="235"/>
  <c r="FO204" i="235"/>
  <c r="AH206" i="235"/>
  <c r="EO206" i="235" s="1"/>
  <c r="CH29" i="65"/>
  <c r="AO29" i="65" s="1"/>
  <c r="G48" i="39"/>
  <c r="J36" i="61"/>
  <c r="Y155" i="235" s="1"/>
  <c r="EF155" i="235" s="1"/>
  <c r="R17" i="171"/>
  <c r="G40" i="34"/>
  <c r="FO323" i="235"/>
  <c r="DO121" i="235"/>
  <c r="BL298" i="235"/>
  <c r="BL221" i="235"/>
  <c r="EI221" i="235"/>
  <c r="X37" i="39"/>
  <c r="V29" i="39"/>
  <c r="AB63" i="39"/>
  <c r="R63" i="39" s="1"/>
  <c r="Z18" i="101"/>
  <c r="W18" i="171"/>
  <c r="Y18" i="171"/>
  <c r="N1" i="17"/>
  <c r="BL169" i="235"/>
  <c r="BL200" i="235"/>
  <c r="FO200" i="235"/>
  <c r="BL264" i="235"/>
  <c r="EE290" i="235"/>
  <c r="BL290" i="235"/>
  <c r="BL236" i="235"/>
  <c r="BL223" i="235"/>
  <c r="FO223" i="235"/>
  <c r="BL316" i="235"/>
  <c r="EI316" i="235"/>
  <c r="BL245" i="235"/>
  <c r="EI245" i="235"/>
  <c r="EF197" i="235"/>
  <c r="BL197" i="235"/>
  <c r="Z41" i="65"/>
  <c r="AO216" i="235" s="1"/>
  <c r="EV216" i="235" s="1"/>
  <c r="AO214" i="235"/>
  <c r="EV214" i="235" s="1"/>
  <c r="K34" i="99"/>
  <c r="BL32" i="235"/>
  <c r="BL341" i="235"/>
  <c r="BL154" i="235"/>
  <c r="Y56" i="235"/>
  <c r="EF56" i="235" s="1"/>
  <c r="L46" i="34"/>
  <c r="Y67" i="235" s="1"/>
  <c r="EF67" i="235" s="1"/>
  <c r="BL330" i="235"/>
  <c r="BL85" i="235"/>
  <c r="EG344" i="235"/>
  <c r="BL344" i="235"/>
  <c r="BL392" i="235"/>
  <c r="EI392" i="235"/>
  <c r="BL87" i="235"/>
  <c r="H48" i="39"/>
  <c r="R23" i="171"/>
  <c r="Z40" i="39"/>
  <c r="S22" i="63"/>
  <c r="R22" i="171"/>
  <c r="H39" i="34"/>
  <c r="I41" i="61" s="1"/>
  <c r="X157" i="235" s="1"/>
  <c r="H40" i="34"/>
  <c r="EA49" i="235"/>
  <c r="BL49" i="235"/>
  <c r="EE337" i="235"/>
  <c r="BL192" i="235"/>
  <c r="FO192" i="235"/>
  <c r="BL247" i="235"/>
  <c r="EI247" i="235"/>
  <c r="O6" i="34"/>
  <c r="AB53" i="39"/>
  <c r="R53" i="39" s="1"/>
  <c r="X46" i="39"/>
  <c r="X29" i="99"/>
  <c r="Y26" i="101"/>
  <c r="Y22" i="101"/>
  <c r="X26" i="171"/>
  <c r="X24" i="171"/>
  <c r="R24" i="171" s="1"/>
  <c r="O47" i="34"/>
  <c r="AB68" i="235" s="1"/>
  <c r="EI68" i="235" s="1"/>
  <c r="BL84" i="235"/>
  <c r="BL104" i="235"/>
  <c r="DO104" i="235"/>
  <c r="EI188" i="235"/>
  <c r="AC41" i="65"/>
  <c r="AR216" i="235" s="1"/>
  <c r="EY216" i="235" s="1"/>
  <c r="AR214" i="235"/>
  <c r="EY214" i="235" s="1"/>
  <c r="K41" i="39"/>
  <c r="I40" i="99"/>
  <c r="X20" i="17"/>
  <c r="W7" i="39"/>
  <c r="R7" i="39" s="1"/>
  <c r="V44" i="99"/>
  <c r="Z23" i="101"/>
  <c r="S23" i="101" s="1"/>
  <c r="Y27" i="171"/>
  <c r="W27" i="171"/>
  <c r="CU18" i="65"/>
  <c r="ED291" i="235"/>
  <c r="BL338" i="235"/>
  <c r="AE30" i="65"/>
  <c r="AT207" i="235" s="1"/>
  <c r="FA207" i="235" s="1"/>
  <c r="R31" i="171"/>
  <c r="AD7" i="34"/>
  <c r="S23" i="63"/>
  <c r="ED30" i="235"/>
  <c r="BL57" i="235"/>
  <c r="BL59" i="235"/>
  <c r="EE284" i="235"/>
  <c r="BL284" i="235"/>
  <c r="BL326" i="235"/>
  <c r="EE327" i="235"/>
  <c r="BL105" i="235"/>
  <c r="DO127" i="235"/>
  <c r="BL302" i="235"/>
  <c r="AA30" i="65"/>
  <c r="AP207" i="235" s="1"/>
  <c r="EW207" i="235" s="1"/>
  <c r="T30" i="65"/>
  <c r="AI207" i="235" s="1"/>
  <c r="EP207" i="235" s="1"/>
  <c r="AI205" i="235"/>
  <c r="EP205" i="235" s="1"/>
  <c r="FO254" i="235"/>
  <c r="BL139" i="235"/>
  <c r="BL120" i="235"/>
  <c r="BL233" i="235"/>
  <c r="FO233" i="235"/>
  <c r="U30" i="65"/>
  <c r="AJ207" i="235" s="1"/>
  <c r="EQ207" i="235" s="1"/>
  <c r="AJ205" i="235"/>
  <c r="EQ205" i="235" s="1"/>
  <c r="BL275" i="235"/>
  <c r="EI275" i="235"/>
  <c r="AL32" i="39"/>
  <c r="AI64" i="65"/>
  <c r="BH230" i="235" s="1"/>
  <c r="G23" i="39"/>
  <c r="X96" i="235" s="1"/>
  <c r="EE96" i="235" s="1"/>
  <c r="AB21" i="39"/>
  <c r="W29" i="39"/>
  <c r="V32" i="99"/>
  <c r="S32" i="99" s="1"/>
  <c r="V30" i="99"/>
  <c r="C92" i="3" s="1"/>
  <c r="W26" i="101"/>
  <c r="W35" i="171"/>
  <c r="Y35" i="171"/>
  <c r="R30" i="171"/>
  <c r="BL208" i="235"/>
  <c r="FO76" i="235"/>
  <c r="BL18" i="235"/>
  <c r="W43" i="235"/>
  <c r="ED43" i="235" s="1"/>
  <c r="BL164" i="235"/>
  <c r="FO164" i="235"/>
  <c r="BL353" i="235"/>
  <c r="EI353" i="235"/>
  <c r="S30" i="65"/>
  <c r="AH207" i="235" s="1"/>
  <c r="EO207" i="235" s="1"/>
  <c r="R33" i="171"/>
  <c r="X25" i="101"/>
  <c r="AH56" i="34"/>
  <c r="CW28" i="65"/>
  <c r="AB29" i="39"/>
  <c r="Y37" i="39"/>
  <c r="W32" i="99"/>
  <c r="W31" i="99"/>
  <c r="V27" i="101"/>
  <c r="S27" i="101" s="1"/>
  <c r="U39" i="171"/>
  <c r="R39" i="171" s="1"/>
  <c r="W39" i="171"/>
  <c r="AB60" i="39"/>
  <c r="R60" i="39" s="1"/>
  <c r="J40" i="34"/>
  <c r="J47" i="34" s="1"/>
  <c r="W68" i="235" s="1"/>
  <c r="ED68" i="235" s="1"/>
  <c r="CP18" i="65"/>
  <c r="BL165" i="235"/>
  <c r="FO165" i="235"/>
  <c r="BL180" i="235"/>
  <c r="FO180" i="235"/>
  <c r="BL285" i="235"/>
  <c r="BL332" i="235"/>
  <c r="BL319" i="235"/>
  <c r="FO319" i="235"/>
  <c r="DO133" i="235"/>
  <c r="BL374" i="235"/>
  <c r="AA196" i="235"/>
  <c r="EH196" i="235" s="1"/>
  <c r="L19" i="65"/>
  <c r="AA198" i="235" s="1"/>
  <c r="EH198" i="235" s="1"/>
  <c r="AG41" i="65"/>
  <c r="AV216" i="235" s="1"/>
  <c r="FC216" i="235" s="1"/>
  <c r="AV214" i="235"/>
  <c r="FC214" i="235" s="1"/>
  <c r="BL294" i="235"/>
  <c r="EI294" i="235"/>
  <c r="J48" i="39"/>
  <c r="W38" i="39"/>
  <c r="AB38" i="39"/>
  <c r="X46" i="99"/>
  <c r="S46" i="99" s="1"/>
  <c r="X32" i="99"/>
  <c r="Z27" i="101"/>
  <c r="Y39" i="171"/>
  <c r="CO18" i="65"/>
  <c r="AO18" i="65" s="1"/>
  <c r="BL387" i="235"/>
  <c r="ED7" i="235"/>
  <c r="BL351" i="235"/>
  <c r="BL128" i="235"/>
  <c r="EE356" i="235"/>
  <c r="BL356" i="235"/>
  <c r="AV205" i="235"/>
  <c r="FC205" i="235" s="1"/>
  <c r="EE393" i="235"/>
  <c r="BL393" i="235"/>
  <c r="BL394" i="235"/>
  <c r="BL97" i="235"/>
  <c r="FO201" i="235"/>
  <c r="EF314" i="235"/>
  <c r="BL314" i="235"/>
  <c r="BL398" i="235"/>
  <c r="DO108" i="235"/>
  <c r="BL108" i="235"/>
  <c r="BL376" i="235"/>
  <c r="BL299" i="235"/>
  <c r="FO299" i="235"/>
  <c r="BL5" i="235"/>
  <c r="R30" i="65"/>
  <c r="AG207" i="235" s="1"/>
  <c r="EN207" i="235" s="1"/>
  <c r="Y41" i="65"/>
  <c r="AN216" i="235" s="1"/>
  <c r="EU216" i="235" s="1"/>
  <c r="FO211" i="235"/>
  <c r="BL211" i="235"/>
  <c r="BL366" i="235"/>
  <c r="AB19" i="65"/>
  <c r="AQ198" i="235" s="1"/>
  <c r="EX198" i="235" s="1"/>
  <c r="Z196" i="235"/>
  <c r="K19" i="65"/>
  <c r="Z198" i="235" s="1"/>
  <c r="EG198" i="235" s="1"/>
  <c r="BL99" i="235"/>
  <c r="BL288" i="235"/>
  <c r="BL354" i="235"/>
  <c r="BL78" i="235"/>
  <c r="FO78" i="235"/>
  <c r="AE196" i="235"/>
  <c r="EL196" i="235" s="1"/>
  <c r="P19" i="65"/>
  <c r="AE198" i="235" s="1"/>
  <c r="EL198" i="235" s="1"/>
  <c r="I41" i="65"/>
  <c r="X216" i="235" s="1"/>
  <c r="EE279" i="235"/>
  <c r="FO232" i="235"/>
  <c r="AB30" i="65"/>
  <c r="AQ207" i="235" s="1"/>
  <c r="EX207" i="235" s="1"/>
  <c r="AH41" i="65"/>
  <c r="AW216" i="235" s="1"/>
  <c r="FD216" i="235" s="1"/>
  <c r="BL228" i="235"/>
  <c r="BL309" i="235"/>
  <c r="AH19" i="65"/>
  <c r="AW198" i="235" s="1"/>
  <c r="FD198" i="235" s="1"/>
  <c r="BL172" i="235"/>
  <c r="EE143" i="235"/>
  <c r="EI219" i="235"/>
  <c r="EF372" i="235"/>
  <c r="BL372" i="235"/>
  <c r="BL296" i="235"/>
  <c r="EI296" i="235"/>
  <c r="BL119" i="235"/>
  <c r="DO119" i="235"/>
  <c r="BL305" i="235"/>
  <c r="BL213" i="235"/>
  <c r="V19" i="65"/>
  <c r="AK198" i="235" s="1"/>
  <c r="ER198" i="235" s="1"/>
  <c r="BL301" i="235"/>
  <c r="BL82" i="235"/>
  <c r="FO82" i="235"/>
  <c r="BL373" i="235"/>
  <c r="AC30" i="65"/>
  <c r="AR207" i="235" s="1"/>
  <c r="EY207" i="235" s="1"/>
  <c r="BL360" i="235"/>
  <c r="S8" i="241"/>
  <c r="H24" i="241"/>
  <c r="W329" i="235" s="1"/>
  <c r="L39" i="241"/>
  <c r="AA340" i="235" s="1"/>
  <c r="EH340" i="235" s="1"/>
  <c r="J33" i="241"/>
  <c r="Y336" i="235" s="1"/>
  <c r="EF336" i="235" s="1"/>
  <c r="M29" i="241"/>
  <c r="AB332" i="235" s="1"/>
  <c r="EI332" i="235" s="1"/>
  <c r="BL396" i="235"/>
  <c r="BL397" i="235"/>
  <c r="FO80" i="235"/>
  <c r="K20" i="241"/>
  <c r="Z327" i="235" s="1"/>
  <c r="EG327" i="235" s="1"/>
  <c r="M34" i="17"/>
  <c r="AB27" i="235" s="1"/>
  <c r="EI27" i="235" s="1"/>
  <c r="J29" i="241"/>
  <c r="Y332" i="235" s="1"/>
  <c r="EF332" i="235" s="1"/>
  <c r="I36" i="241"/>
  <c r="X339" i="235" s="1"/>
  <c r="I34" i="17"/>
  <c r="X27" i="235" s="1"/>
  <c r="I39" i="241"/>
  <c r="X340" i="235" s="1"/>
  <c r="L33" i="241"/>
  <c r="AA336" i="235" s="1"/>
  <c r="EH336" i="235" s="1"/>
  <c r="BL174" i="235"/>
  <c r="BL369" i="235"/>
  <c r="I40" i="241"/>
  <c r="S45" i="241"/>
  <c r="N15" i="241"/>
  <c r="BH325" i="235" s="1"/>
  <c r="S47" i="241"/>
  <c r="M39" i="241"/>
  <c r="AB340" i="235" s="1"/>
  <c r="EI340" i="235" s="1"/>
  <c r="K35" i="241"/>
  <c r="Z338" i="235" s="1"/>
  <c r="EG338" i="235" s="1"/>
  <c r="BL370" i="235"/>
  <c r="S32" i="241"/>
  <c r="S35" i="241"/>
  <c r="M30" i="241"/>
  <c r="AB333" i="235" s="1"/>
  <c r="EI333" i="235" s="1"/>
  <c r="K28" i="241"/>
  <c r="Z331" i="235" s="1"/>
  <c r="EG331" i="235" s="1"/>
  <c r="J39" i="241"/>
  <c r="Y340" i="235" s="1"/>
  <c r="EF340" i="235" s="1"/>
  <c r="S28" i="241"/>
  <c r="N11" i="241"/>
  <c r="BH321" i="235" s="1"/>
  <c r="EI396" i="235"/>
  <c r="BL395" i="235"/>
  <c r="Q9" i="172"/>
  <c r="C134" i="3"/>
  <c r="S21" i="101"/>
  <c r="BL286" i="235"/>
  <c r="EI274" i="235"/>
  <c r="BL273" i="235"/>
  <c r="S31" i="99"/>
  <c r="S29" i="99"/>
  <c r="AB266" i="235"/>
  <c r="EI266" i="235" s="1"/>
  <c r="S28" i="99"/>
  <c r="EH268" i="235"/>
  <c r="BL262" i="235"/>
  <c r="EH266" i="235"/>
  <c r="S8" i="99"/>
  <c r="EI159" i="235"/>
  <c r="S30" i="61"/>
  <c r="M36" i="61"/>
  <c r="AB155" i="235" s="1"/>
  <c r="EI155" i="235" s="1"/>
  <c r="S31" i="61"/>
  <c r="S33" i="61"/>
  <c r="EH148" i="235"/>
  <c r="AB49" i="61"/>
  <c r="C61" i="3" s="1"/>
  <c r="EH155" i="235"/>
  <c r="AA153" i="235"/>
  <c r="EI380" i="235"/>
  <c r="BL380" i="235"/>
  <c r="EI391" i="235"/>
  <c r="BL382" i="235"/>
  <c r="EH382" i="235"/>
  <c r="EI369" i="235"/>
  <c r="EH370" i="235"/>
  <c r="BL381" i="235"/>
  <c r="BL379" i="235"/>
  <c r="BL377" i="235"/>
  <c r="BL378" i="235"/>
  <c r="BL367" i="235"/>
  <c r="R26" i="171"/>
  <c r="EI355" i="235"/>
  <c r="BL358" i="235"/>
  <c r="W17" i="235"/>
  <c r="Y17" i="235"/>
  <c r="EF17" i="235" s="1"/>
  <c r="EH5" i="235"/>
  <c r="EH398" i="235"/>
  <c r="BL400" i="235"/>
  <c r="EH400" i="235"/>
  <c r="Q12" i="172"/>
  <c r="C93" i="3" l="1"/>
  <c r="BL98" i="235"/>
  <c r="S32" i="39"/>
  <c r="C40" i="3"/>
  <c r="AL17" i="39"/>
  <c r="BL88" i="235"/>
  <c r="R35" i="171"/>
  <c r="EE157" i="235"/>
  <c r="EE340" i="235"/>
  <c r="BL340" i="235"/>
  <c r="AB35" i="235"/>
  <c r="EI35" i="235" s="1"/>
  <c r="AZ6" i="34"/>
  <c r="BW90" i="65"/>
  <c r="D63" i="3" s="1"/>
  <c r="J41" i="61"/>
  <c r="Y157" i="235" s="1"/>
  <c r="EF157" i="235" s="1"/>
  <c r="EE27" i="235"/>
  <c r="BL27" i="235"/>
  <c r="I47" i="34"/>
  <c r="V68" i="235" s="1"/>
  <c r="EC68" i="235" s="1"/>
  <c r="U63" i="235"/>
  <c r="EB63" i="235" s="1"/>
  <c r="AA62" i="235"/>
  <c r="EH62" i="235" s="1"/>
  <c r="L36" i="63"/>
  <c r="AA182" i="235" s="1"/>
  <c r="EH182" i="235" s="1"/>
  <c r="L41" i="61"/>
  <c r="AA157" i="235" s="1"/>
  <c r="EH157" i="235" s="1"/>
  <c r="O44" i="34"/>
  <c r="BL110" i="235"/>
  <c r="AY6" i="34"/>
  <c r="AA35" i="235"/>
  <c r="FO230" i="235"/>
  <c r="BL230" i="235"/>
  <c r="U62" i="235"/>
  <c r="EB62" i="235" s="1"/>
  <c r="I44" i="34"/>
  <c r="M36" i="63"/>
  <c r="AB182" i="235" s="1"/>
  <c r="EI182" i="235" s="1"/>
  <c r="M41" i="99"/>
  <c r="AB270" i="235" s="1"/>
  <c r="EI270" i="235" s="1"/>
  <c r="AB62" i="235"/>
  <c r="EI62" i="235" s="1"/>
  <c r="P44" i="34"/>
  <c r="P49" i="34" s="1"/>
  <c r="EE339" i="235"/>
  <c r="BL339" i="235"/>
  <c r="Z65" i="235"/>
  <c r="EG65" i="235" s="1"/>
  <c r="M49" i="34"/>
  <c r="Z70" i="235" s="1"/>
  <c r="EG70" i="235" s="1"/>
  <c r="AC45" i="63"/>
  <c r="C62" i="3" s="1"/>
  <c r="BL329" i="235"/>
  <c r="ED329" i="235"/>
  <c r="S44" i="99"/>
  <c r="BL96" i="235"/>
  <c r="BL147" i="235"/>
  <c r="S24" i="101"/>
  <c r="BL368" i="235"/>
  <c r="AG48" i="39"/>
  <c r="AG23" i="39"/>
  <c r="Y115" i="235"/>
  <c r="EF115" i="235" s="1"/>
  <c r="BL45" i="235"/>
  <c r="L49" i="34"/>
  <c r="Y70" i="235" s="1"/>
  <c r="EF70" i="235" s="1"/>
  <c r="Y65" i="235"/>
  <c r="EF65" i="235" s="1"/>
  <c r="BL198" i="235"/>
  <c r="X65" i="235"/>
  <c r="EE65" i="235" s="1"/>
  <c r="K49" i="34"/>
  <c r="X70" i="235" s="1"/>
  <c r="EE70" i="235" s="1"/>
  <c r="S20" i="17"/>
  <c r="T62" i="235"/>
  <c r="H44" i="34"/>
  <c r="AA64" i="235"/>
  <c r="M19" i="61"/>
  <c r="M19" i="99"/>
  <c r="BL205" i="235"/>
  <c r="I41" i="99"/>
  <c r="X270" i="235" s="1"/>
  <c r="R21" i="39"/>
  <c r="R46" i="39"/>
  <c r="DO109" i="235"/>
  <c r="BL109" i="235"/>
  <c r="N47" i="34"/>
  <c r="AA68" i="235" s="1"/>
  <c r="EH68" i="235" s="1"/>
  <c r="Z63" i="235"/>
  <c r="EG63" i="235" s="1"/>
  <c r="W63" i="235"/>
  <c r="ED63" i="235" s="1"/>
  <c r="K47" i="34"/>
  <c r="X68" i="235" s="1"/>
  <c r="EE68" i="235" s="1"/>
  <c r="Z153" i="235"/>
  <c r="EG153" i="235" s="1"/>
  <c r="K36" i="61"/>
  <c r="Z155" i="235" s="1"/>
  <c r="EG155" i="235" s="1"/>
  <c r="R27" i="171"/>
  <c r="R29" i="39"/>
  <c r="BL183" i="235"/>
  <c r="BL260" i="235"/>
  <c r="EE260" i="235"/>
  <c r="BL206" i="235"/>
  <c r="S30" i="99"/>
  <c r="BL331" i="235"/>
  <c r="M47" i="34"/>
  <c r="Z68" i="235" s="1"/>
  <c r="EG68" i="235" s="1"/>
  <c r="Y63" i="235"/>
  <c r="EF63" i="235" s="1"/>
  <c r="BL336" i="235"/>
  <c r="BL47" i="235"/>
  <c r="K36" i="63"/>
  <c r="Z182" i="235" s="1"/>
  <c r="AF17" i="39"/>
  <c r="S17" i="39" s="1"/>
  <c r="H129" i="235"/>
  <c r="M25" i="37"/>
  <c r="N44" i="34"/>
  <c r="J23" i="17" s="1"/>
  <c r="R37" i="39"/>
  <c r="BL92" i="235"/>
  <c r="DO92" i="235"/>
  <c r="L47" i="34"/>
  <c r="Y68" i="235" s="1"/>
  <c r="EF68" i="235" s="1"/>
  <c r="AI23" i="39"/>
  <c r="AA115" i="235"/>
  <c r="EH115" i="235" s="1"/>
  <c r="AI48" i="39"/>
  <c r="K41" i="61"/>
  <c r="Z157" i="235" s="1"/>
  <c r="EG157" i="235" s="1"/>
  <c r="S10" i="39"/>
  <c r="AF41" i="39"/>
  <c r="AJ48" i="39"/>
  <c r="AB115" i="235"/>
  <c r="EI115" i="235" s="1"/>
  <c r="AJ23" i="39"/>
  <c r="J41" i="99"/>
  <c r="Y270" i="235" s="1"/>
  <c r="EF270" i="235" s="1"/>
  <c r="BL321" i="235"/>
  <c r="FO321" i="235"/>
  <c r="T63" i="235"/>
  <c r="H47" i="34"/>
  <c r="U68" i="235" s="1"/>
  <c r="J21" i="61"/>
  <c r="X144" i="235"/>
  <c r="EE207" i="235"/>
  <c r="BL207" i="235"/>
  <c r="BL67" i="235"/>
  <c r="AO17" i="65"/>
  <c r="BL214" i="235"/>
  <c r="C35" i="3"/>
  <c r="Y257" i="235"/>
  <c r="K21" i="99"/>
  <c r="BL216" i="235"/>
  <c r="EE216" i="235"/>
  <c r="FO325" i="235"/>
  <c r="BL325" i="235"/>
  <c r="Z266" i="235"/>
  <c r="EG266" i="235" s="1"/>
  <c r="K36" i="99"/>
  <c r="Z268" i="235" s="1"/>
  <c r="AL41" i="39"/>
  <c r="BL38" i="235"/>
  <c r="EG196" i="235"/>
  <c r="BL196" i="235"/>
  <c r="R38" i="39"/>
  <c r="BL327" i="235"/>
  <c r="S26" i="101"/>
  <c r="BL66" i="235"/>
  <c r="J49" i="34"/>
  <c r="W70" i="235" s="1"/>
  <c r="ED70" i="235" s="1"/>
  <c r="W65" i="235"/>
  <c r="ED65" i="235" s="1"/>
  <c r="AB110" i="235"/>
  <c r="EI110" i="235" s="1"/>
  <c r="AJ41" i="39"/>
  <c r="AJ17" i="39"/>
  <c r="C133" i="3"/>
  <c r="AF23" i="39"/>
  <c r="S23" i="39" s="1"/>
  <c r="AF48" i="39"/>
  <c r="S48" i="39" s="1"/>
  <c r="X115" i="235"/>
  <c r="AA48" i="235"/>
  <c r="AY21" i="34"/>
  <c r="AE21" i="34" s="1"/>
  <c r="BL266" i="235"/>
  <c r="BL155" i="235"/>
  <c r="EH153" i="235"/>
  <c r="BL153" i="235"/>
  <c r="BL17" i="235"/>
  <c r="ED17" i="235"/>
  <c r="J24" i="17" l="1"/>
  <c r="Y19" i="235"/>
  <c r="EF19" i="235" s="1"/>
  <c r="BL129" i="235"/>
  <c r="DO129" i="235"/>
  <c r="I49" i="34"/>
  <c r="V70" i="235" s="1"/>
  <c r="EC70" i="235" s="1"/>
  <c r="V65" i="235"/>
  <c r="EC65" i="235" s="1"/>
  <c r="EG182" i="235"/>
  <c r="BL182" i="235"/>
  <c r="N49" i="34"/>
  <c r="AA70" i="235" s="1"/>
  <c r="EH70" i="235" s="1"/>
  <c r="AA65" i="235"/>
  <c r="EH65" i="235" s="1"/>
  <c r="Y144" i="235"/>
  <c r="EF144" i="235" s="1"/>
  <c r="K21" i="61"/>
  <c r="H23" i="17"/>
  <c r="BL62" i="235"/>
  <c r="EA62" i="235"/>
  <c r="J10" i="17"/>
  <c r="I10" i="17"/>
  <c r="K10" i="17"/>
  <c r="H10" i="17"/>
  <c r="M10" i="17"/>
  <c r="EH35" i="235"/>
  <c r="BL35" i="235"/>
  <c r="O49" i="34"/>
  <c r="AB70" i="235" s="1"/>
  <c r="EI70" i="235" s="1"/>
  <c r="AB65" i="235"/>
  <c r="EI65" i="235" s="1"/>
  <c r="EF257" i="235"/>
  <c r="I23" i="17"/>
  <c r="EH48" i="235"/>
  <c r="BL48" i="235"/>
  <c r="L10" i="17"/>
  <c r="AF73" i="39"/>
  <c r="D40" i="3" s="1"/>
  <c r="M23" i="17"/>
  <c r="Z257" i="235"/>
  <c r="EG257" i="235" s="1"/>
  <c r="L21" i="99"/>
  <c r="EE144" i="235"/>
  <c r="L23" i="17"/>
  <c r="EA63" i="235"/>
  <c r="BL63" i="235"/>
  <c r="EE270" i="235"/>
  <c r="BL270" i="235"/>
  <c r="H49" i="34"/>
  <c r="U70" i="235" s="1"/>
  <c r="U65" i="235"/>
  <c r="K23" i="17"/>
  <c r="EB68" i="235"/>
  <c r="BL68" i="235"/>
  <c r="AW38" i="34"/>
  <c r="D35" i="3" s="1"/>
  <c r="AE6" i="34"/>
  <c r="EG268" i="235"/>
  <c r="BL268" i="235"/>
  <c r="BL157" i="235"/>
  <c r="EH64" i="235"/>
  <c r="BL64" i="235"/>
  <c r="BL115" i="235"/>
  <c r="EE115" i="235"/>
  <c r="S41" i="39"/>
  <c r="W8" i="235" l="1"/>
  <c r="H11" i="17"/>
  <c r="K24" i="17"/>
  <c r="Z19" i="235"/>
  <c r="EG19" i="235" s="1"/>
  <c r="EB70" i="235"/>
  <c r="BL70" i="235"/>
  <c r="AA8" i="235"/>
  <c r="EH8" i="235" s="1"/>
  <c r="L11" i="17"/>
  <c r="BL65" i="235"/>
  <c r="EB65" i="235"/>
  <c r="AB8" i="235"/>
  <c r="EI8" i="235" s="1"/>
  <c r="M11" i="17"/>
  <c r="X8" i="235"/>
  <c r="EE8" i="235" s="1"/>
  <c r="I11" i="17"/>
  <c r="L21" i="61"/>
  <c r="Z144" i="235"/>
  <c r="EG144" i="235" s="1"/>
  <c r="M24" i="17"/>
  <c r="AB19" i="235"/>
  <c r="EI19" i="235" s="1"/>
  <c r="Z8" i="235"/>
  <c r="EG8" i="235" s="1"/>
  <c r="K11" i="17"/>
  <c r="Y8" i="235"/>
  <c r="EF8" i="235" s="1"/>
  <c r="J11" i="17"/>
  <c r="W19" i="235"/>
  <c r="H24" i="17"/>
  <c r="AA19" i="235"/>
  <c r="EH19" i="235" s="1"/>
  <c r="L24" i="17"/>
  <c r="X19" i="235"/>
  <c r="EE19" i="235" s="1"/>
  <c r="I24" i="17"/>
  <c r="M21" i="99"/>
  <c r="AB257" i="235" s="1"/>
  <c r="EI257" i="235" s="1"/>
  <c r="AA257" i="235"/>
  <c r="J26" i="17"/>
  <c r="Y20" i="235"/>
  <c r="EF20" i="235" s="1"/>
  <c r="H26" i="17" l="1"/>
  <c r="W20" i="235"/>
  <c r="AB20" i="235"/>
  <c r="EI20" i="235" s="1"/>
  <c r="M26" i="17"/>
  <c r="EH257" i="235"/>
  <c r="BL257" i="235"/>
  <c r="ED19" i="235"/>
  <c r="BL19" i="235"/>
  <c r="Z9" i="235"/>
  <c r="EG9" i="235" s="1"/>
  <c r="K13" i="17"/>
  <c r="Y9" i="235"/>
  <c r="EF9" i="235" s="1"/>
  <c r="J13" i="17"/>
  <c r="AB9" i="235"/>
  <c r="EI9" i="235" s="1"/>
  <c r="M13" i="17"/>
  <c r="L13" i="17"/>
  <c r="AA9" i="235"/>
  <c r="EH9" i="235" s="1"/>
  <c r="Z20" i="235"/>
  <c r="EG20" i="235" s="1"/>
  <c r="K26" i="17"/>
  <c r="X20" i="235"/>
  <c r="EE20" i="235" s="1"/>
  <c r="I26" i="17"/>
  <c r="H13" i="17"/>
  <c r="W9" i="235"/>
  <c r="Y21" i="235"/>
  <c r="EF21" i="235" s="1"/>
  <c r="J27" i="17"/>
  <c r="Y22" i="235" s="1"/>
  <c r="EF22" i="235" s="1"/>
  <c r="L26" i="17"/>
  <c r="AA20" i="235"/>
  <c r="EH20" i="235" s="1"/>
  <c r="AA144" i="235"/>
  <c r="EH144" i="235" s="1"/>
  <c r="M21" i="61"/>
  <c r="AB144" i="235" s="1"/>
  <c r="EI144" i="235" s="1"/>
  <c r="I13" i="17"/>
  <c r="X9" i="235"/>
  <c r="EE9" i="235" s="1"/>
  <c r="ED8" i="235"/>
  <c r="BL8" i="235"/>
  <c r="X21" i="235" l="1"/>
  <c r="EE21" i="235" s="1"/>
  <c r="I27" i="17"/>
  <c r="X22" i="235" s="1"/>
  <c r="EE22" i="235" s="1"/>
  <c r="AA11" i="235"/>
  <c r="EH11" i="235" s="1"/>
  <c r="L14" i="17"/>
  <c r="Y11" i="235"/>
  <c r="EF11" i="235" s="1"/>
  <c r="J14" i="17"/>
  <c r="Y12" i="235" s="1"/>
  <c r="EF12" i="235" s="1"/>
  <c r="ED9" i="235"/>
  <c r="BL9" i="235"/>
  <c r="M14" i="17"/>
  <c r="AB12" i="235" s="1"/>
  <c r="EI12" i="235" s="1"/>
  <c r="AB11" i="235"/>
  <c r="EI11" i="235" s="1"/>
  <c r="W11" i="235"/>
  <c r="H14" i="17"/>
  <c r="W12" i="235" s="1"/>
  <c r="AB21" i="235"/>
  <c r="EI21" i="235" s="1"/>
  <c r="M27" i="17"/>
  <c r="AB22" i="235" s="1"/>
  <c r="EI22" i="235" s="1"/>
  <c r="ED20" i="235"/>
  <c r="BL20" i="235"/>
  <c r="X11" i="235"/>
  <c r="EE11" i="235" s="1"/>
  <c r="I14" i="17"/>
  <c r="X12" i="235" s="1"/>
  <c r="EE12" i="235" s="1"/>
  <c r="AA21" i="235"/>
  <c r="EH21" i="235" s="1"/>
  <c r="L27" i="17"/>
  <c r="AA22" i="235" s="1"/>
  <c r="EH22" i="235" s="1"/>
  <c r="BL144" i="235"/>
  <c r="K27" i="17"/>
  <c r="Z22" i="235" s="1"/>
  <c r="EG22" i="235" s="1"/>
  <c r="Z21" i="235"/>
  <c r="EG21" i="235" s="1"/>
  <c r="Z11" i="235"/>
  <c r="EG11" i="235" s="1"/>
  <c r="K14" i="17"/>
  <c r="Z12" i="235" s="1"/>
  <c r="EG12" i="235" s="1"/>
  <c r="W21" i="235"/>
  <c r="H27" i="17"/>
  <c r="N28" i="17" l="1"/>
  <c r="BG23" i="235" s="1"/>
  <c r="W22" i="235"/>
  <c r="ED12" i="235"/>
  <c r="ED21" i="235"/>
  <c r="BL21" i="235"/>
  <c r="ED11" i="235"/>
  <c r="BL11" i="235"/>
  <c r="N15" i="17"/>
  <c r="BG13" i="235" s="1"/>
  <c r="AA12" i="235"/>
  <c r="EH12" i="235" s="1"/>
  <c r="BL13" i="235" l="1"/>
  <c r="FN13" i="235"/>
  <c r="BL12" i="235"/>
  <c r="ED22" i="235"/>
  <c r="BL22" i="235"/>
  <c r="BL23" i="235"/>
  <c r="FN23" i="235"/>
</calcChain>
</file>

<file path=xl/sharedStrings.xml><?xml version="1.0" encoding="utf-8"?>
<sst xmlns="http://schemas.openxmlformats.org/spreadsheetml/2006/main" count="23294" uniqueCount="4688">
  <si>
    <t>Large wastewater teatment works</t>
  </si>
  <si>
    <t>ANH</t>
  </si>
  <si>
    <t>WSH</t>
  </si>
  <si>
    <t>NES</t>
  </si>
  <si>
    <t>SVT</t>
  </si>
  <si>
    <t>SWB</t>
  </si>
  <si>
    <t>SWT</t>
  </si>
  <si>
    <t>SRN</t>
  </si>
  <si>
    <t>TMS</t>
  </si>
  <si>
    <t>NWT</t>
  </si>
  <si>
    <t>WSX</t>
  </si>
  <si>
    <t>YKY</t>
  </si>
  <si>
    <t>Anglian Water</t>
  </si>
  <si>
    <t>Dŵr Cymru</t>
  </si>
  <si>
    <t>Northumbrian Water</t>
  </si>
  <si>
    <t>Severn Trent Water (Pre 2018 merger)</t>
  </si>
  <si>
    <t>South West Water (inc Bournemouth)</t>
  </si>
  <si>
    <t>South West Water</t>
  </si>
  <si>
    <t>Southern Water</t>
  </si>
  <si>
    <t>Thames Water</t>
  </si>
  <si>
    <t>United Utilities</t>
  </si>
  <si>
    <t>Wessex Water</t>
  </si>
  <si>
    <t>Yorkshire Water</t>
  </si>
  <si>
    <t>BASILDON STW</t>
  </si>
  <si>
    <t>AFAN</t>
  </si>
  <si>
    <t>AYCLIFFE</t>
  </si>
  <si>
    <t>ABBEY LATHE - MALTBY (WRW)</t>
  </si>
  <si>
    <t>BARNSTAPLE (ASHFORD)</t>
  </si>
  <si>
    <t>ASHFORD</t>
  </si>
  <si>
    <t>ABINGDON</t>
  </si>
  <si>
    <t>ALTRINCHAM WWTW</t>
  </si>
  <si>
    <t>AVONMOUTH</t>
  </si>
  <si>
    <t>ALDWARKE/STW</t>
  </si>
  <si>
    <t>BEDFORD STW</t>
  </si>
  <si>
    <t>CARDIFF BAY</t>
  </si>
  <si>
    <t>BARKERSHAUGH</t>
  </si>
  <si>
    <t>ALFRETON (WRW)</t>
  </si>
  <si>
    <t>NEWTON ABBOT (BUCKLAND)</t>
  </si>
  <si>
    <t>AYLESFORD</t>
  </si>
  <si>
    <t>ALDERSHOT</t>
  </si>
  <si>
    <t>ASHTON-U-LYNE WWTW</t>
  </si>
  <si>
    <t>BATH (SALTFORD)</t>
  </si>
  <si>
    <t>BEVERLEY/STW</t>
  </si>
  <si>
    <t>BENFLEET STW</t>
  </si>
  <si>
    <t>CHESTER</t>
  </si>
  <si>
    <t>BELMONT</t>
  </si>
  <si>
    <t>BARNHURST (WRW)</t>
  </si>
  <si>
    <t>TORBAY (BROKENBURY QUARRY)</t>
  </si>
  <si>
    <t>BEXHILL AND HASTINGS</t>
  </si>
  <si>
    <t>ALTON</t>
  </si>
  <si>
    <t>BARROW IN FURNESS WWTW</t>
  </si>
  <si>
    <t>BRIDGWATER</t>
  </si>
  <si>
    <t>BLACKBURN MEADOWS/STW</t>
  </si>
  <si>
    <t>BOSTON STW</t>
  </si>
  <si>
    <t>CILFYNYDD</t>
  </si>
  <si>
    <t>CONSETT</t>
  </si>
  <si>
    <t>BARSTON (WRW)</t>
  </si>
  <si>
    <t>CAMBORNE REDRUTH</t>
  </si>
  <si>
    <t>BROOMFIELD BANK</t>
  </si>
  <si>
    <t>ASCOT</t>
  </si>
  <si>
    <t>BIRKENHEAD WWTW</t>
  </si>
  <si>
    <t>BRIDPORT (WEST BAY)</t>
  </si>
  <si>
    <t>BOLTON ON DEARNE/STW</t>
  </si>
  <si>
    <t>BROADHOLME STW</t>
  </si>
  <si>
    <t>COG MOORS</t>
  </si>
  <si>
    <t>BERWICK</t>
  </si>
  <si>
    <t>BRANCOTE (WRW)</t>
  </si>
  <si>
    <t>BIDEFORD (CORNBOROUGH)</t>
  </si>
  <si>
    <t>BUDDS FARM</t>
  </si>
  <si>
    <t>AYLESBURY</t>
  </si>
  <si>
    <t>BLACKBURN WWTW</t>
  </si>
  <si>
    <t>CHARD</t>
  </si>
  <si>
    <t>BRADFORD ESHOLT/NO 2 STW</t>
  </si>
  <si>
    <t>CAISTER - PUMP LANE STW</t>
  </si>
  <si>
    <t>COSLECH</t>
  </si>
  <si>
    <t>BILLINGHAM</t>
  </si>
  <si>
    <t>BROMSGROVE (WRW)</t>
  </si>
  <si>
    <t>CAMBORNE</t>
  </si>
  <si>
    <t>CANTERBURY</t>
  </si>
  <si>
    <t>BANBURY</t>
  </si>
  <si>
    <t>BOLTON WWTW</t>
  </si>
  <si>
    <t>CHIPPENHAM</t>
  </si>
  <si>
    <t>BRIDLINGTON STW</t>
  </si>
  <si>
    <t>CAMBRIDGE STW</t>
  </si>
  <si>
    <t>CYNON</t>
  </si>
  <si>
    <t>BIRTLEY</t>
  </si>
  <si>
    <t>BURNTWOOD (WRW)</t>
  </si>
  <si>
    <t>EXETER (COUNTESS WEAR)</t>
  </si>
  <si>
    <t>CHICHESTER</t>
  </si>
  <si>
    <t>BASINGSTOKE</t>
  </si>
  <si>
    <t>BROMBOROUGH WWTW</t>
  </si>
  <si>
    <t>CHRISTCHURCH</t>
  </si>
  <si>
    <t>BRIGHOUSE/UPPER STW</t>
  </si>
  <si>
    <t>CANVEY ISLAND STW</t>
  </si>
  <si>
    <t>FIVE FORDS</t>
  </si>
  <si>
    <t>BISHOP AUCKLAND</t>
  </si>
  <si>
    <t>CANNOCK (WRW)</t>
  </si>
  <si>
    <t>PLYMOUTH (CAMELS HEAD)</t>
  </si>
  <si>
    <t>CHICKENHALL EASTLIEGH</t>
  </si>
  <si>
    <t>BECKTON</t>
  </si>
  <si>
    <t>BURNLEY WWTW</t>
  </si>
  <si>
    <t>DORCHESTER</t>
  </si>
  <si>
    <t>CALDER VALE/STW</t>
  </si>
  <si>
    <t>CANWICK STW</t>
  </si>
  <si>
    <t>FLINT</t>
  </si>
  <si>
    <t>BLYTH</t>
  </si>
  <si>
    <t>CHECKLEY (WRW)</t>
  </si>
  <si>
    <t>EXMOUTH (MEAR LANE)</t>
  </si>
  <si>
    <t>EASTBOURNE</t>
  </si>
  <si>
    <t>BEDDINGTON</t>
  </si>
  <si>
    <t>BURSCOUGH WWTW</t>
  </si>
  <si>
    <t>FROME</t>
  </si>
  <si>
    <t>CASTLEFORD/STW</t>
  </si>
  <si>
    <t>CLACTON-HOLLAND HAVEN STW</t>
  </si>
  <si>
    <t>GANOL</t>
  </si>
  <si>
    <t>BRAN SANDS DOMESTIC</t>
  </si>
  <si>
    <t>CLAYMILLS (WRW)</t>
  </si>
  <si>
    <t>PLYMOUTH (CENTRAL)</t>
  </si>
  <si>
    <t>FAIRLEE</t>
  </si>
  <si>
    <t>BICESTER</t>
  </si>
  <si>
    <t>BURY WWTW</t>
  </si>
  <si>
    <t>HOLDENHURST</t>
  </si>
  <si>
    <t>DENABY/NO 2 STW</t>
  </si>
  <si>
    <t>CHELMSFORD STW</t>
  </si>
  <si>
    <t>GARNSWALLT</t>
  </si>
  <si>
    <t>CAMBOIS</t>
  </si>
  <si>
    <t>COALPORT (WRW)</t>
  </si>
  <si>
    <t>FALMOUTH</t>
  </si>
  <si>
    <t>FAVERSHAM</t>
  </si>
  <si>
    <t>BISHOP'S STORTFORD</t>
  </si>
  <si>
    <t>CARLISLE WWTW</t>
  </si>
  <si>
    <t>KINGSTON SEYMOUR</t>
  </si>
  <si>
    <t>DEWSBURY/STW</t>
  </si>
  <si>
    <t>COLCHESTER STW</t>
  </si>
  <si>
    <t>GOWERTON</t>
  </si>
  <si>
    <t>CHESTER-LE-STREET</t>
  </si>
  <si>
    <t>COLESHILL (WRW)</t>
  </si>
  <si>
    <t>HAYLE</t>
  </si>
  <si>
    <t>FORD</t>
  </si>
  <si>
    <t>BLACKBIRDS</t>
  </si>
  <si>
    <t>CHORLEY WWTW</t>
  </si>
  <si>
    <t>KINSON</t>
  </si>
  <si>
    <t>DOWLEY GAP/STW</t>
  </si>
  <si>
    <t>CORBY STW</t>
  </si>
  <si>
    <t>HEREFORD</t>
  </si>
  <si>
    <t>CRAMLINGTON</t>
  </si>
  <si>
    <t>COVEN HEATH (WRW)</t>
  </si>
  <si>
    <t>PLYMOUTH (ERNESETTLE)</t>
  </si>
  <si>
    <t>FULLERTON</t>
  </si>
  <si>
    <t>BORDON</t>
  </si>
  <si>
    <t>COLNE WWTW</t>
  </si>
  <si>
    <t>PALMERSFORD</t>
  </si>
  <si>
    <t>GARFORTH/STW</t>
  </si>
  <si>
    <t>COTTON VALLEY STW</t>
  </si>
  <si>
    <t>KINMEL BAY</t>
  </si>
  <si>
    <t>HENDON</t>
  </si>
  <si>
    <t>CRANKLEY POINT (WRW)</t>
  </si>
  <si>
    <t>PLYMPTON (MARSH MILLS)</t>
  </si>
  <si>
    <t>GODDARDS GREEN</t>
  </si>
  <si>
    <t>BRACKNELL</t>
  </si>
  <si>
    <t>CONGLETON WWTW</t>
  </si>
  <si>
    <t>POOLE</t>
  </si>
  <si>
    <t>HALIFAX/STW</t>
  </si>
  <si>
    <t>DUNSTABLE STW</t>
  </si>
  <si>
    <t>LLANELLI</t>
  </si>
  <si>
    <t>HORDEN</t>
  </si>
  <si>
    <t>DERBY (WRW)</t>
  </si>
  <si>
    <t>PAR</t>
  </si>
  <si>
    <t>GRAVESEND</t>
  </si>
  <si>
    <t>BRENTWOOD</t>
  </si>
  <si>
    <t>CREWE WWTW</t>
  </si>
  <si>
    <t>PORTBURY WHARF</t>
  </si>
  <si>
    <t>HARROGATE NORTH/STW</t>
  </si>
  <si>
    <t>FELIXSTOWE STW</t>
  </si>
  <si>
    <t>NASH</t>
  </si>
  <si>
    <t>HOWDON</t>
  </si>
  <si>
    <t>DROITWICH- LADYWOOD (WRW)</t>
  </si>
  <si>
    <t>TRURO (NEWHAM)</t>
  </si>
  <si>
    <t>HAILSHAM SOUTH</t>
  </si>
  <si>
    <t>CAMBERLEY</t>
  </si>
  <si>
    <t>DARWEN WWTW</t>
  </si>
  <si>
    <t>SALISBURY</t>
  </si>
  <si>
    <t>HARROGATE SOUTH/STW</t>
  </si>
  <si>
    <t>FLITWICK STW</t>
  </si>
  <si>
    <t>NEWLANDS</t>
  </si>
  <si>
    <t>MARSKE</t>
  </si>
  <si>
    <t>COVENTRY - FINHAM (WRW)</t>
  </si>
  <si>
    <t>NEWQUAY</t>
  </si>
  <si>
    <t>HAILSHAM SOUTH NEW WORKS</t>
  </si>
  <si>
    <t>CHERTSEY</t>
  </si>
  <si>
    <t>DAVYHULME WWTW</t>
  </si>
  <si>
    <t>SHEPTON MALLETT</t>
  </si>
  <si>
    <t>HUDDERSFIELD STW GROUP</t>
  </si>
  <si>
    <t>FORNHAM ALL SAINTS STW</t>
  </si>
  <si>
    <t>PENYBONT</t>
  </si>
  <si>
    <t>NEWBIGGIN</t>
  </si>
  <si>
    <t>GOSCOTE (WRW)</t>
  </si>
  <si>
    <t>CAMELS HEAD</t>
  </si>
  <si>
    <t>HAM HILL</t>
  </si>
  <si>
    <t>CHESHAM</t>
  </si>
  <si>
    <t>DUKINFIELD WWTW</t>
  </si>
  <si>
    <t>TAUNTON</t>
  </si>
  <si>
    <t>HULL/STW</t>
  </si>
  <si>
    <t>GREAT BILLING STW</t>
  </si>
  <si>
    <t>PONTHIR</t>
  </si>
  <si>
    <t>SEAHAM</t>
  </si>
  <si>
    <t>HAYDEN (WRW)</t>
  </si>
  <si>
    <t>ERNESETTLE</t>
  </si>
  <si>
    <t>HERNE BAY</t>
  </si>
  <si>
    <t>CIRENCESTER</t>
  </si>
  <si>
    <t>ECCLES WWTW</t>
  </si>
  <si>
    <t>TROWBRIDGE</t>
  </si>
  <si>
    <t>KEIGHLEY MARLEY/STW</t>
  </si>
  <si>
    <t>GRIMSBY-PYEWIPE STW</t>
  </si>
  <si>
    <t>QUEENSFERRY</t>
  </si>
  <si>
    <t>SEATON CAREW</t>
  </si>
  <si>
    <t>HEANOR-MILNE HAY (WRW)</t>
  </si>
  <si>
    <t>HORSHAM NEW</t>
  </si>
  <si>
    <t>CRAWLEY</t>
  </si>
  <si>
    <t>ELLESMERE PORT WWTW</t>
  </si>
  <si>
    <t>WEST HUNTSPILL</t>
  </si>
  <si>
    <t>KNOSTROP/STW</t>
  </si>
  <si>
    <t>HAVERHILL STW</t>
  </si>
  <si>
    <t>SWANSEA BAY</t>
  </si>
  <si>
    <t>SEDGELETCH</t>
  </si>
  <si>
    <t>HINCKLEY (WRW)</t>
  </si>
  <si>
    <t>MILLBROOK</t>
  </si>
  <si>
    <t>CROSSNESS</t>
  </si>
  <si>
    <t>FAZAKERLEY (LIVERPOOL NORTH) WWTW</t>
  </si>
  <si>
    <t>WESTON-SUPER-MARE</t>
  </si>
  <si>
    <t>LEMONROYD/STW</t>
  </si>
  <si>
    <t>HITCHIN STW</t>
  </si>
  <si>
    <t>TOTAL</t>
  </si>
  <si>
    <t>STRESSHOLME</t>
  </si>
  <si>
    <t>ILKESTON - HALLAM FIELDS (WRW)</t>
  </si>
  <si>
    <t>MORESTEAD</t>
  </si>
  <si>
    <t>DEEPHAMS</t>
  </si>
  <si>
    <t>FLEETWOOD MARSH WWTW</t>
  </si>
  <si>
    <t>WEYMOUTH</t>
  </si>
  <si>
    <t>LUNDWOOD/STW</t>
  </si>
  <si>
    <t>HUNTINGDON (GODMANCHESTER) STW</t>
  </si>
  <si>
    <t>CARDIFF EAST</t>
  </si>
  <si>
    <t>WASHINGTON</t>
  </si>
  <si>
    <t>KIDDERMINSTER OLDINGTON (WRW)</t>
  </si>
  <si>
    <t>MOTNEY HILL</t>
  </si>
  <si>
    <t>DIDCOT</t>
  </si>
  <si>
    <t>GLAZEBURY WWTW</t>
  </si>
  <si>
    <t>YEOVIL</t>
  </si>
  <si>
    <t>MALTON/STW</t>
  </si>
  <si>
    <t>INGOLDMELLS STW</t>
  </si>
  <si>
    <t>LLANGEFNI</t>
  </si>
  <si>
    <t>HEXHAM</t>
  </si>
  <si>
    <t>KIRKBY IN ASHFIELD (WRW)</t>
  </si>
  <si>
    <t>NEWHAVEN EAST</t>
  </si>
  <si>
    <t>DORKING</t>
  </si>
  <si>
    <t>GLOSSOP WWTW (MELANDRA)</t>
  </si>
  <si>
    <t>GLASTONBURY</t>
  </si>
  <si>
    <t>NEILEY/NO 2 STW</t>
  </si>
  <si>
    <t>IPSWICH CLIFF QUAY RAEBURN STW</t>
  </si>
  <si>
    <t>LLANASA</t>
  </si>
  <si>
    <t>WESTWOOD (CONSETT)</t>
  </si>
  <si>
    <t>LEEK (WRW)</t>
  </si>
  <si>
    <t>NORTHFLEET</t>
  </si>
  <si>
    <t>ESHER</t>
  </si>
  <si>
    <t>HAZEL GROVE WWTW</t>
  </si>
  <si>
    <t>BATH</t>
  </si>
  <si>
    <t>NORMANTON/STW</t>
  </si>
  <si>
    <t>KINGS LYNN STW</t>
  </si>
  <si>
    <t>TENBY</t>
  </si>
  <si>
    <t>LICHFIELD (WRW)</t>
  </si>
  <si>
    <t>PEEL COMMON</t>
  </si>
  <si>
    <t>FARNHAM</t>
  </si>
  <si>
    <t>HILLHOUSE WWTW</t>
  </si>
  <si>
    <t>WESTBURY</t>
  </si>
  <si>
    <t>OLD WHITTINGTON/STW</t>
  </si>
  <si>
    <t>LEIGHTON LINSLADE STW</t>
  </si>
  <si>
    <t>CARDIFF</t>
  </si>
  <si>
    <t>LONG EATON-TOTON (WRW)</t>
  </si>
  <si>
    <t>PENNINGTON</t>
  </si>
  <si>
    <t>FLEET</t>
  </si>
  <si>
    <t>HORWICH WWTW</t>
  </si>
  <si>
    <t>WARMINSTER</t>
  </si>
  <si>
    <t>RAWCLIFFE YORK/STW</t>
  </si>
  <si>
    <t>LETCHWORTH STW</t>
  </si>
  <si>
    <t>BANGOR TREBORTH NORTH WEST</t>
  </si>
  <si>
    <t>WARWICK-LONGBRIDGE (WRW)</t>
  </si>
  <si>
    <t>PORTSLADE SHOREHAM</t>
  </si>
  <si>
    <t>GODALMING</t>
  </si>
  <si>
    <t>HUYTON WWTW</t>
  </si>
  <si>
    <t>SANDALL/STW</t>
  </si>
  <si>
    <t>LOWESTOFT STW</t>
  </si>
  <si>
    <t>LOUGHBOROUGH (WRW)</t>
  </si>
  <si>
    <t>PORTSWOOD</t>
  </si>
  <si>
    <t>GUILDFORD</t>
  </si>
  <si>
    <t>HYDE WWTW</t>
  </si>
  <si>
    <t>SCARBOROUGH/STW</t>
  </si>
  <si>
    <t>MARCH STW</t>
  </si>
  <si>
    <t>LOWER GORNAL (WRW)</t>
  </si>
  <si>
    <t>QUEENBOROUGH</t>
  </si>
  <si>
    <t>HARPENDEN</t>
  </si>
  <si>
    <t>HYNDBURN WWTW</t>
  </si>
  <si>
    <t>SOUTH ELMSALL/STW</t>
  </si>
  <si>
    <t>MARSTON STW (LINCS)</t>
  </si>
  <si>
    <t>MALVERN (WRW)</t>
  </si>
  <si>
    <t>SANDOWN</t>
  </si>
  <si>
    <t>HOGSMILL (A)</t>
  </si>
  <si>
    <t>KENDAL WWTW</t>
  </si>
  <si>
    <t>STAVELEY/STW</t>
  </si>
  <si>
    <t>PETERBOROUGH (FLAG FEN) STW</t>
  </si>
  <si>
    <t>MANSFIELD-BATH LANE (WRW)</t>
  </si>
  <si>
    <t>SCAYNES HILL</t>
  </si>
  <si>
    <t>HOGSMILL (A &amp; B)</t>
  </si>
  <si>
    <t>LANCASTER (STODDAY) WWTW</t>
  </si>
  <si>
    <t>SUTTON/STW</t>
  </si>
  <si>
    <t>RAYLEIGH-EAST STW</t>
  </si>
  <si>
    <t>MELTON (WRW)</t>
  </si>
  <si>
    <t>SITTINGBOURNE</t>
  </si>
  <si>
    <t>HORLEY</t>
  </si>
  <si>
    <t>LEIGH WWTW</t>
  </si>
  <si>
    <t>THORNE/STW</t>
  </si>
  <si>
    <t>ROCHFORD STW</t>
  </si>
  <si>
    <t>MINWORTH (WRW)</t>
  </si>
  <si>
    <t>SLOWHILL COPSE</t>
  </si>
  <si>
    <t>LEATHERHEAD</t>
  </si>
  <si>
    <t>LEYLAND WWTW</t>
  </si>
  <si>
    <t>WOMBWELL/STW</t>
  </si>
  <si>
    <t>SHENFIELD AND HUTTON STW</t>
  </si>
  <si>
    <t>MONKMOOR (WRW)</t>
  </si>
  <si>
    <t>SWALECLIFFE</t>
  </si>
  <si>
    <t>LITTLE MARLOW</t>
  </si>
  <si>
    <t>LIVERPOOL SOUTH (WOOLTON) WWTW</t>
  </si>
  <si>
    <t>WOODHOUSE MILL/STW</t>
  </si>
  <si>
    <t>SOUTHEND STW</t>
  </si>
  <si>
    <t>NETHERIDGE (WRW)</t>
  </si>
  <si>
    <t>TONBRIDGE</t>
  </si>
  <si>
    <t>LONG REACH</t>
  </si>
  <si>
    <t>MACCLESFIELD WWTW</t>
  </si>
  <si>
    <t>YORK NABURN/STW</t>
  </si>
  <si>
    <t>SPALDING STW</t>
  </si>
  <si>
    <t>NEWTHORPE - STW</t>
  </si>
  <si>
    <t>TUNBRIDGE WELLS NORTH</t>
  </si>
  <si>
    <t>LUTON (EAST HYDE)</t>
  </si>
  <si>
    <t>NORTH WIRRAL (MEOLS) WWTW</t>
  </si>
  <si>
    <t>BRADFORD ESHOLT/NO 1 STW</t>
  </si>
  <si>
    <t>ST NEOTS STW</t>
  </si>
  <si>
    <t>NUNEATON- HARSHILL - STW</t>
  </si>
  <si>
    <t>TUNBRIDGE WELLS SOUTH</t>
  </si>
  <si>
    <t>MAIDENHEAD</t>
  </si>
  <si>
    <t>MEOLS (NORTH WIRRAL)</t>
  </si>
  <si>
    <t>KNOSTROP/H LEVEL STW</t>
  </si>
  <si>
    <t>TETNEY-NEWTON MARSH STW</t>
  </si>
  <si>
    <t>PACKINGTON (WRW)</t>
  </si>
  <si>
    <t>WEATHERLEES HILL</t>
  </si>
  <si>
    <t>MAPLE LODGE</t>
  </si>
  <si>
    <t>MORECAMBE WWTW</t>
  </si>
  <si>
    <t>KNOSTROP/L LEVEL STW</t>
  </si>
  <si>
    <t>THETFORD STW</t>
  </si>
  <si>
    <t>RAY HALL (WRW)</t>
  </si>
  <si>
    <t>WHITEWALL CREEK</t>
  </si>
  <si>
    <t>MOGDEN</t>
  </si>
  <si>
    <t>NORTHWICH WWTW</t>
  </si>
  <si>
    <t>NEILEY/NO 1 STW</t>
  </si>
  <si>
    <t>TILBURY STW</t>
  </si>
  <si>
    <t>REDDITCH (SPERNAL) WRW</t>
  </si>
  <si>
    <t>WEATHERLEES HILL B</t>
  </si>
  <si>
    <t>NEWBURY</t>
  </si>
  <si>
    <t>OLDHAM WWTW</t>
  </si>
  <si>
    <t>NORTH BIERLEY/STW</t>
  </si>
  <si>
    <t>WEST WALTON STW</t>
  </si>
  <si>
    <t>ROUNDHILL (WRW)</t>
  </si>
  <si>
    <t>WOOLSTON</t>
  </si>
  <si>
    <t>OXFORD</t>
  </si>
  <si>
    <t>PRESTON (CLIFTON MARSH) WWTW</t>
  </si>
  <si>
    <t>NORTHALLERTON/STW</t>
  </si>
  <si>
    <t>WHILTON STW</t>
  </si>
  <si>
    <t>RUGBY NEWBOLD (WRW)</t>
  </si>
  <si>
    <t>WORTHING EAST</t>
  </si>
  <si>
    <t>READING</t>
  </si>
  <si>
    <t>ROCHDALE WWTW</t>
  </si>
  <si>
    <t>SALTERHEBBLE</t>
  </si>
  <si>
    <t>WHITLINGHAM TROWSE STW</t>
  </si>
  <si>
    <t>RUSHMOOR (WRW)</t>
  </si>
  <si>
    <t>PEACEHAVEN</t>
  </si>
  <si>
    <t>REIGATE</t>
  </si>
  <si>
    <t>ROSSENDALE WWTW</t>
  </si>
  <si>
    <t>SELBY/NO.2 STW</t>
  </si>
  <si>
    <t>WICKFORD STW</t>
  </si>
  <si>
    <t>SNARROWS (WRW)</t>
  </si>
  <si>
    <t>PORTOBELLO BRIGHTON</t>
  </si>
  <si>
    <t>RIVERSIDE</t>
  </si>
  <si>
    <t>ROYTON WWTW</t>
  </si>
  <si>
    <t>SPENBOROUGH/STW</t>
  </si>
  <si>
    <t>WITHAM STW</t>
  </si>
  <si>
    <t>STANLEY DOWNTON (WRW)</t>
  </si>
  <si>
    <t>RYE MEADS</t>
  </si>
  <si>
    <t>RUNCORN WWTW</t>
  </si>
  <si>
    <t>TADCASTER/TRADE STW</t>
  </si>
  <si>
    <t>BRACKLEY STW (NEW)</t>
  </si>
  <si>
    <t>STANTON-DERBYSHIRE (WRW)</t>
  </si>
  <si>
    <t>SANDHURST</t>
  </si>
  <si>
    <t>SALE WWTW</t>
  </si>
  <si>
    <t>WHITBY/STW</t>
  </si>
  <si>
    <t>CROMER STW</t>
  </si>
  <si>
    <t>STAPLEFORD-BESSEL LANE (WRW)</t>
  </si>
  <si>
    <t>SLOUGH</t>
  </si>
  <si>
    <t>SALFORD WWTW</t>
  </si>
  <si>
    <t>YORK/NABURN</t>
  </si>
  <si>
    <t>BRAINTREE</t>
  </si>
  <si>
    <t>STOKE BARDOLPH (WRW)</t>
  </si>
  <si>
    <t>SWINDON</t>
  </si>
  <si>
    <t>SANDON (NORTH LIVERPOOL DOCKS) WWTW</t>
  </si>
  <si>
    <t>DEIGHTON/STW</t>
  </si>
  <si>
    <t>HARWICH AND DOVERCOURT</t>
  </si>
  <si>
    <t>STRATFORD-MILCOTE (WRW)</t>
  </si>
  <si>
    <t>WANTAGE</t>
  </si>
  <si>
    <t>SKELMERSDALE WWTW</t>
  </si>
  <si>
    <t>JAYWICK NEW</t>
  </si>
  <si>
    <t>STRONGFORD (WRW)</t>
  </si>
  <si>
    <t>WARGRAVE</t>
  </si>
  <si>
    <t>SOUTHPORT (BANK END) WWTW</t>
  </si>
  <si>
    <t>MARKET HARBOROUGH</t>
  </si>
  <si>
    <t>SUTTON IN ASHFIELD (WRW)</t>
  </si>
  <si>
    <t>WINDSOR</t>
  </si>
  <si>
    <t>ST HELENS WWTW</t>
  </si>
  <si>
    <t>RAYLEIGH-WEST</t>
  </si>
  <si>
    <t>TAMWORTH (WRW)</t>
  </si>
  <si>
    <t>WITNEY</t>
  </si>
  <si>
    <t>STOCKPORT WWTW</t>
  </si>
  <si>
    <t>NEWMARKET STW</t>
  </si>
  <si>
    <t>TRESCOTT (WRW)</t>
  </si>
  <si>
    <t>WOKING</t>
  </si>
  <si>
    <t>TYLDESLEY WWTW</t>
  </si>
  <si>
    <t>ANWICK STW</t>
  </si>
  <si>
    <t>WANLIP (WRW)</t>
  </si>
  <si>
    <t>BERKHAMSTED</t>
  </si>
  <si>
    <t>URMSTON WWTW</t>
  </si>
  <si>
    <t>BOURNE STW</t>
  </si>
  <si>
    <t>WHETSTONE (WRW)</t>
  </si>
  <si>
    <t>HOGSMILL</t>
  </si>
  <si>
    <t>WALTON-LE-DALE WWTW</t>
  </si>
  <si>
    <t>WIGSTON (WRW)</t>
  </si>
  <si>
    <t>WISLEY</t>
  </si>
  <si>
    <t>WARRINGTON NORTH WWTW</t>
  </si>
  <si>
    <t>WILLENHALL (WRW)</t>
  </si>
  <si>
    <t>WARRINGTON SOUTH WWTW</t>
  </si>
  <si>
    <t>WORCESTER - BROMWICH ROAD (WRW)</t>
  </si>
  <si>
    <t>WHALEY BRIDGE WWTW</t>
  </si>
  <si>
    <t>WORKSOP-MANTON (WRW)</t>
  </si>
  <si>
    <t>WESTHOUGHTON WWTW</t>
  </si>
  <si>
    <t>YADDLETHORPE SCUNTHORPE (WRW)</t>
  </si>
  <si>
    <t>WHITEHAVEN WWTW</t>
  </si>
  <si>
    <t>BELPER (WRW)</t>
  </si>
  <si>
    <t>WIDNES WWTW</t>
  </si>
  <si>
    <t>RAINWORTH (WRW)</t>
  </si>
  <si>
    <t>WIGAN (HOSCAR) WWTW</t>
  </si>
  <si>
    <t>DINNINGTON STW</t>
  </si>
  <si>
    <t>WINSFORD WWTW</t>
  </si>
  <si>
    <t>EARL SHILTON STW</t>
  </si>
  <si>
    <t>WORKINGTON WWTW</t>
  </si>
  <si>
    <t>GAINSBOROUGH LEA ROAD</t>
  </si>
  <si>
    <t>KIDSGROVE WWTW</t>
  </si>
  <si>
    <t>RETFORD STW</t>
  </si>
  <si>
    <t>TEWKESBURY STW</t>
  </si>
  <si>
    <t>EVESHAM STW</t>
  </si>
  <si>
    <t>MILE OAK STW</t>
  </si>
  <si>
    <t>UTTOXETER (WRW)</t>
  </si>
  <si>
    <t>inputSheetLastUpdated</t>
  </si>
  <si>
    <t>03/05/2019 15:35:19_XLSPF</t>
  </si>
  <si>
    <t>outputSheetLastSent</t>
  </si>
  <si>
    <t>01/05/2019 15:41:28_XLSPF</t>
  </si>
  <si>
    <t>FOUNTAIN_INSTANCE_URL</t>
  </si>
  <si>
    <t>https://fntlive201/Fountain/rest-services_XLSPF</t>
  </si>
  <si>
    <t>companyId</t>
  </si>
  <si>
    <t>30_XLSPF</t>
  </si>
  <si>
    <t>companyName</t>
  </si>
  <si>
    <t>Anglian Water Services_XLSPF</t>
  </si>
  <si>
    <t>inputRunName</t>
  </si>
  <si>
    <t>Price Review 2019 base run_XLSPF</t>
  </si>
  <si>
    <t>inputRunId</t>
  </si>
  <si>
    <t>118_XLSPF</t>
  </si>
  <si>
    <t>outputRunName</t>
  </si>
  <si>
    <t>outputRunId</t>
  </si>
  <si>
    <t>tagName</t>
  </si>
  <si>
    <t>latest_XLSPF</t>
  </si>
  <si>
    <t>tagId</t>
  </si>
  <si>
    <t>0_XLSPF</t>
  </si>
  <si>
    <t>F_Inputs_TABLE_ID</t>
  </si>
  <si>
    <t>13580_XLSPF</t>
  </si>
  <si>
    <t>F_Inputs_TEAM</t>
  </si>
  <si>
    <t>IPL_XLSPF</t>
  </si>
  <si>
    <t>F_Inputs_USER</t>
  </si>
  <si>
    <t>OFWAT\Salim.Lorgat_XLSPF</t>
  </si>
  <si>
    <t>F_Inputs_NAME</t>
  </si>
  <si>
    <t>BPDT_PD_IN_XLSPF</t>
  </si>
  <si>
    <t>F_Inputs_TITLE</t>
  </si>
  <si>
    <t>_XLSPF</t>
  </si>
  <si>
    <t>EXTERNAL_MODEL_NAME</t>
  </si>
  <si>
    <t>EXTERNAL_MODEL_CODE</t>
  </si>
  <si>
    <t>EXTERNAL_MODEL_FAMILY</t>
  </si>
  <si>
    <t>PR19_XLSPF</t>
  </si>
  <si>
    <t>FOUNTAIN_REPORT</t>
  </si>
  <si>
    <t>2932_XLSPF</t>
  </si>
  <si>
    <t>BPDT_PD_IN</t>
  </si>
  <si>
    <t>Acronym</t>
  </si>
  <si>
    <t>Reference</t>
  </si>
  <si>
    <t>Item description</t>
  </si>
  <si>
    <t>Unit</t>
  </si>
  <si>
    <t>Model</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15-20</t>
  </si>
  <si>
    <t>2014-20</t>
  </si>
  <si>
    <t>PR19 application</t>
  </si>
  <si>
    <t>C00286_A001</t>
  </si>
  <si>
    <t>Water: Vanilla WACC (over-rides calculated WACC) - RCV Additions</t>
  </si>
  <si>
    <t>%</t>
  </si>
  <si>
    <t>Price Review 2019</t>
  </si>
  <si>
    <t>C00288_A001</t>
  </si>
  <si>
    <t>Wastewater: Vanilla WACC (over-rides calculated WACC) - RCV Additions</t>
  </si>
  <si>
    <t>C00288TTT_A001</t>
  </si>
  <si>
    <t>A7001W</t>
  </si>
  <si>
    <t>RCV midnight adjustment ~ land sales water - Forecast at previous review</t>
  </si>
  <si>
    <t>£m</t>
  </si>
  <si>
    <t>A7004AW</t>
  </si>
  <si>
    <t>RCV midnight adjustment ~ land sales water - WACC - fully post tax on notional structure</t>
  </si>
  <si>
    <t>A7011W</t>
  </si>
  <si>
    <t>RCV midnight adjustment ~ land sales water - Water ~ NPV effect of 50% of proceeds from disposals of interest in land at 2017-18 FYA CPIH deflated price base</t>
  </si>
  <si>
    <t>BT39301PW</t>
  </si>
  <si>
    <t>Proceeds from disposals of protected land - Water</t>
  </si>
  <si>
    <t>£000</t>
  </si>
  <si>
    <t>A7001WW</t>
  </si>
  <si>
    <t>RCV midnight adjustment ~ land sales wastewater - Forecast at previous review</t>
  </si>
  <si>
    <t>BT39301PS</t>
  </si>
  <si>
    <t>Proceeds from disposals of protected land - Wastewater</t>
  </si>
  <si>
    <t>A7004AWW</t>
  </si>
  <si>
    <t>RCV midnight adjustment ~ land sales wastewater - WACC - fully post tax on notional structure</t>
  </si>
  <si>
    <t>A7011WW</t>
  </si>
  <si>
    <t>RCV midnight adjustment ~ land sales wastewater - Wastewater ~ NPV effect of 50% of proceeds from disposals of interest in land at 2017-18 FYA CPIH deflated price base</t>
  </si>
  <si>
    <t>A7001DMMY</t>
  </si>
  <si>
    <t>BT39301PTTT</t>
  </si>
  <si>
    <t>Land sales - Proceeds from disposals of protected land (TTT)</t>
  </si>
  <si>
    <t>A7004ADMMY</t>
  </si>
  <si>
    <t>A7011DMMY</t>
  </si>
  <si>
    <t>A7005YR</t>
  </si>
  <si>
    <t>Years for discounting purposes</t>
  </si>
  <si>
    <t>nr</t>
  </si>
  <si>
    <t>PB00000</t>
  </si>
  <si>
    <t>RPI: Months of actual data for Financial Year</t>
  </si>
  <si>
    <t>BB3805AL</t>
  </si>
  <si>
    <t>Retail Price Index for April</t>
  </si>
  <si>
    <t>BB3805MY</t>
  </si>
  <si>
    <t>Retail Price Index for May</t>
  </si>
  <si>
    <t>BB3805JN</t>
  </si>
  <si>
    <t>Retail Price Index for June</t>
  </si>
  <si>
    <t>BB3805JL</t>
  </si>
  <si>
    <t>Retail Price Index for July</t>
  </si>
  <si>
    <t>BB3805AT</t>
  </si>
  <si>
    <t>Retail Price Index for August</t>
  </si>
  <si>
    <t>BB3805SR</t>
  </si>
  <si>
    <t>Retail Price Index for September</t>
  </si>
  <si>
    <t>BB3805OR</t>
  </si>
  <si>
    <t>Retail Price Index for October</t>
  </si>
  <si>
    <t>BB3805NR</t>
  </si>
  <si>
    <t>Retail Price Index for November</t>
  </si>
  <si>
    <t>BB3805DR</t>
  </si>
  <si>
    <t>Retail Price Index for December</t>
  </si>
  <si>
    <t>BB3805JY</t>
  </si>
  <si>
    <t>Retail Price Index for January</t>
  </si>
  <si>
    <t>BB3805FY</t>
  </si>
  <si>
    <t>Retail Price Index for February</t>
  </si>
  <si>
    <t>BB3805MH</t>
  </si>
  <si>
    <t>Retail Price Index for March</t>
  </si>
  <si>
    <t>PB00003</t>
  </si>
  <si>
    <t>CPIH: Months of actual data for Financial Year</t>
  </si>
  <si>
    <t>BB3905AL</t>
  </si>
  <si>
    <t>Consumer Price Index (with housing) for April</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A9001</t>
  </si>
  <si>
    <t>Indexation rate for index linked debt percentage increase</t>
  </si>
  <si>
    <t>C00572_L021</t>
  </si>
  <si>
    <t>Water - Total Adjustment RCV carry forward to PR19</t>
  </si>
  <si>
    <t>C00578_L021</t>
  </si>
  <si>
    <t>Water - Total Adjustment Revenue carry forward to PR19</t>
  </si>
  <si>
    <t>C00579_L021</t>
  </si>
  <si>
    <t>Wastewater - Total Adjustment RCV carry forward to PR19</t>
  </si>
  <si>
    <t>C00585_L021</t>
  </si>
  <si>
    <t>Wastewater - Total Adjustment Revenue carry forward to PR19</t>
  </si>
  <si>
    <t>APP25001</t>
  </si>
  <si>
    <t>Further 2010-15 reconciliation adjustments - Water ~ CIS RCV inflation correction</t>
  </si>
  <si>
    <t>APP25002</t>
  </si>
  <si>
    <t>Further 2010-15 reconciliation adjustments - Wastewater ~ CIS RCV inflation correction</t>
  </si>
  <si>
    <t>APP25003</t>
  </si>
  <si>
    <t>Further 2010-15 reconciliation adjustments - Water ~ Total Adjustment RCV carry forward to PR19 at 2017-18 FYA CPIH deflated price base</t>
  </si>
  <si>
    <t>APP25004</t>
  </si>
  <si>
    <t>Further 2010-15 reconciliation adjustments - Water ~ Total Adjustment Revenue carry forward to PR19 at 2017-18 FYA CPIH deflated price base</t>
  </si>
  <si>
    <t>APP25005</t>
  </si>
  <si>
    <t>Further 2010-15 reconciliation adjustments - Wastewater ~ Total Adjustment RCV carry forward to PR19 at 2017-18 FYA CPIH deflated price base</t>
  </si>
  <si>
    <t>APP25006</t>
  </si>
  <si>
    <t>Further 2010-15 reconciliation adjustments - Wastewater ~ Total Adjustment Revenue carry forward to PR19 at 2017-18 FYA CPIH deflated price base</t>
  </si>
  <si>
    <t>APP25007</t>
  </si>
  <si>
    <t>Further 2010-15 reconciliation adjustments - Water ~ CIS RCV inflation correction at 2017-18 FYA CPIH deflated price base</t>
  </si>
  <si>
    <t>APP25008</t>
  </si>
  <si>
    <t>Further 2010-15 reconciliation adjustments - Wastewater ~ CIS RCV inflation correction at 2017-18 FYA CPIH deflated price base</t>
  </si>
  <si>
    <t>APP27001</t>
  </si>
  <si>
    <t>In-period ODI revenue adjustments by PR14 price control units (2012-13 prices) - Net performance payment / (penalty) applied to revenue for in-period ODI adjustments ~ Wholesale water</t>
  </si>
  <si>
    <t>APP27002</t>
  </si>
  <si>
    <t>In-period ODI revenue adjustments by PR14 price control units (2012-13 prices) - Net performance payment / (penalty) applied to revenue for in-period ODI adjustments ~ Wholesale wastewater</t>
  </si>
  <si>
    <t>APP27003</t>
  </si>
  <si>
    <t>In-period ODI revenue adjustments by PR14 price control units (2012-13 prices) - Net performance payment / (penalty) applied to revenue for in-period ODI adjustments ~ Retail (household)</t>
  </si>
  <si>
    <t>APP27004</t>
  </si>
  <si>
    <t>In-period ODI revenue adjustments by PR14 price control units (2012-13 prices) - Net performance payment / (penalty) applied to revenue for in-period ODI adjustments ~ Retail (non-household)</t>
  </si>
  <si>
    <t>APP27006</t>
  </si>
  <si>
    <t>End of period ODI revenue adjustments by PR14 price control units (2012-13 prices) - Net performance payment / (penalty) applied to revenue for end of period ODI adjustments ~ Wholesale water</t>
  </si>
  <si>
    <t>APP27007</t>
  </si>
  <si>
    <t>End of period ODI revenue adjustments by PR14 price control units (2012-13 prices) - Net performance payment / (penalty) applied to revenue for end of period ODI adjustments ~ Wholesale wastewater</t>
  </si>
  <si>
    <t>APP27008</t>
  </si>
  <si>
    <t>End of period ODI revenue adjustments by PR14 price control units (2012-13 prices) - Net performance payment / (penalty) applied to revenue for end of period ODI adjustments ~ Retail (household)</t>
  </si>
  <si>
    <t>APP27009</t>
  </si>
  <si>
    <t>End of period ODI revenue adjustments by PR14 price control units (2012-13 prices) - Net performance payment / (penalty) applied to revenue for end of period ODI adjustments ~ Retail (non-household)</t>
  </si>
  <si>
    <t>APP27011</t>
  </si>
  <si>
    <t>End of period ODI RCV adjustments by PR14 price control units (2012-13 prices) - Net performance payment / (penalty) applied to RCV for end of period ODI adjustments ~ Wholesale water</t>
  </si>
  <si>
    <t>APP27012</t>
  </si>
  <si>
    <t>End of period ODI RCV adjustments by PR14 price control units (2012-13 prices) - Net performance payment / (penalty) applied to RCV for end of period ODI adjustments ~ Wholesale wastewater</t>
  </si>
  <si>
    <t>APP27013</t>
  </si>
  <si>
    <t>End of period ODI RCV adjustments by PR14 price control units (2012-13 prices) - Net performance payment / (penalty) applied to RCV for end of period ODI adjustments ~ Thames Tideway</t>
  </si>
  <si>
    <t>APP27015</t>
  </si>
  <si>
    <t>In-period ODI revenue adjustments allocated to PR19 price controls (2012-13 prices) - Net performance payment / (penalty) applied to revenue for in-period ODI adjustments ~ Water resources</t>
  </si>
  <si>
    <t>APP27016</t>
  </si>
  <si>
    <t>In-period ODI revenue adjustments allocated to PR19 price controls (2012-13 prices) - Net performance payment / (penalty) applied to revenue for in-period ODI adjustments ~ Water network plus</t>
  </si>
  <si>
    <t>APP27017</t>
  </si>
  <si>
    <t>In-period ODI revenue adjustments allocated to PR19 price controls (2012-13 prices) - Net performance payment / (penalty) applied to revenue for in-period ODI adjustments ~ Wastewater network plus</t>
  </si>
  <si>
    <t>APP27018</t>
  </si>
  <si>
    <t>In-period ODI revenue adjustments allocated to PR19 price controls (2012-13 prices) - Net performance payment / (penalty) applied to revenue for in-period ODI adjustments ~ Bioresources</t>
  </si>
  <si>
    <t>APP27019</t>
  </si>
  <si>
    <t>In-period ODI revenue adjustments allocated to PR19 price controls (2012-13 prices) - Net performance payment / (penalty) applied to revenue for in-period ODI adjustments ~ Residential retail</t>
  </si>
  <si>
    <t>APP27020</t>
  </si>
  <si>
    <t>In-period ODI revenue adjustments allocated to PR19 price controls (2012-13 prices) - Net performance payment / (penalty) applied to revenue for in-period ODI adjustments ~ Business retail</t>
  </si>
  <si>
    <t>APP27022</t>
  </si>
  <si>
    <t>End of period ODI revenue adjustments allocated to PR19 price controls (2012-13 prices) - Net performance payment / (penalty) applied to revenue for end of period ODI adjustments ~ Water resources</t>
  </si>
  <si>
    <t>APP27023</t>
  </si>
  <si>
    <t>End of period ODI revenue adjustments allocated to PR19 price controls (2012-13 prices) - Net performance payment / (penalty) applied to revenue for end of period ODI adjustments ~ Water network plus</t>
  </si>
  <si>
    <t>APP27024</t>
  </si>
  <si>
    <t>End of period ODI revenue adjustments allocated to PR19 price controls (2012-13 prices) - Net performance payment / (penalty) applied to revenue for end of period ODI adjustments ~ Wastewater network plus</t>
  </si>
  <si>
    <t>APP27025</t>
  </si>
  <si>
    <t>End of period ODI revenue adjustments allocated to PR19 price controls (2012-13 prices) - Net performance payment / (penalty) applied to revenue for end of period ODI adjustments ~ Bioresources</t>
  </si>
  <si>
    <t>APP27026</t>
  </si>
  <si>
    <t>End of period ODI revenue adjustments allocated to PR19 price controls (2012-13 prices) - Net performance payment / (penalty) applied to revenue for end of period ODI adjustments ~ Residential retail</t>
  </si>
  <si>
    <t>APP27027</t>
  </si>
  <si>
    <t>End of period ODI revenue adjustments allocated to PR19 price controls (2012-13 prices) - Net performance payment / (penalty) applied to revenue for end of period ODI adjustments ~ Business retail</t>
  </si>
  <si>
    <t>APP27029</t>
  </si>
  <si>
    <t>End of period ODI RCV adjustments allocated to PR19 price controls (2012-13 prices) - Net performance payment / (penalty) applied to RCV for end of period ODI adjustments ~ Water resources</t>
  </si>
  <si>
    <t>APP27030</t>
  </si>
  <si>
    <t>End of period ODI RCV adjustments allocated to PR19 price controls (2012-13 prices) - Net performance payment / (penalty) applied to RCV for end of period ODI adjustments ~ Water network plus</t>
  </si>
  <si>
    <t>APP27031</t>
  </si>
  <si>
    <t>End of period ODI RCV adjustments allocated to PR19 price controls (2012-13 prices) - Net performance payment / (penalty) applied to RCV for end of period ODI adjustments ~ Wastewater network plus</t>
  </si>
  <si>
    <t>APP27032</t>
  </si>
  <si>
    <t>End of period ODI RCV adjustments allocated to PR19 price controls (2012-13 prices) - Net performance payment / (penalty) applied to RCV for end of period ODI adjustments ~ Thames Tideway</t>
  </si>
  <si>
    <t>APP27034</t>
  </si>
  <si>
    <t>In-period ODI revenue adjustments input to PR19 financial model (2017-18 prices) - ODI in~period revenue adjustment ~ Water resources at 2017~18 FYA CPIH deflated price base</t>
  </si>
  <si>
    <t>APP27035</t>
  </si>
  <si>
    <t>In-period ODI revenue adjustments input to PR19 financial model (2017-18 prices) - ODI in~period revenue adjustment ~ Water network plus at 2017~18 FYA CPIH deflated price base</t>
  </si>
  <si>
    <t>APP27036</t>
  </si>
  <si>
    <t>In-period ODI revenue adjustments input to PR19 financial model (2017-18 prices) - ODI in~period revenue adjustment ~ Wastewater network plus at 2017~18 FYA CPIH deflated price base</t>
  </si>
  <si>
    <t>APP27037</t>
  </si>
  <si>
    <t>In-period ODI revenue adjustments input to PR19 financial model (2017-18 prices) - ODI in~period revenue adjustment ~ Bioresources at 2017~18 FYA CPIH deflated price base</t>
  </si>
  <si>
    <t>APP27038</t>
  </si>
  <si>
    <t>In-period ODI revenue adjustments input to PR19 financial model (2017-18 prices) - ODI in~period revenue adjustment ~ Residential retail at 2017~18 FYA CPIH deflated price base</t>
  </si>
  <si>
    <t>APP27039</t>
  </si>
  <si>
    <t>In-period ODI revenue adjustments input to PR19 financial model (2017-18 prices) - ODI in~period revenue adjustment ~ Business retail at 2017~18 FYA CPIH deflated price base</t>
  </si>
  <si>
    <t>APP27040</t>
  </si>
  <si>
    <t>In-period ODI revenue adjustments input to PR19 financial model (2017-18 prices) - ODI in~period revenue adjustment ~ Total net revenue adjustment at 2017~18 FYA CPIH deflated price base</t>
  </si>
  <si>
    <t>APP27041</t>
  </si>
  <si>
    <t>End of period ODI revenue adjustments input to PR19 financial model (2017-18 prices) - ODI end of period revenue adjustment ~ Water resources at 2017~18 FYA CPIH deflated price base</t>
  </si>
  <si>
    <t>APP27042</t>
  </si>
  <si>
    <t>End of period ODI revenue adjustments input to PR19 financial model (2017-18 prices) - ODI end of period revenue adjustment ~ Water network plus at 2017~18 FYA CPIH deflated price base</t>
  </si>
  <si>
    <t>APP27043</t>
  </si>
  <si>
    <t>End of period ODI revenue adjustments input to PR19 financial model (2017-18 prices) - ODI end of period revenue adjustment ~ Wastewater network plus at 2017~18 FYA CPIH deflated price base</t>
  </si>
  <si>
    <t>APP27044</t>
  </si>
  <si>
    <t>End of period ODI revenue adjustments input to PR19 financial model (2017-18 prices) - ODI end of period revenue adjustment ~ Bioresources at 2017~18 FYA CPIH deflated price base</t>
  </si>
  <si>
    <t>APP27045</t>
  </si>
  <si>
    <t>End of period ODI revenue adjustments input to PR19 financial model (2017-18 prices) - ODI end of period revenue adjustment ~ Residential retail at 2017~18 FYA CPIH deflated price base</t>
  </si>
  <si>
    <t>APP27046</t>
  </si>
  <si>
    <t>End of period ODI revenue adjustments input to PR19 financial model (2017-18 prices) - ODI end of period revenue adjustment ~ Business retail at 2017~18 FYA CPIH deflated price base</t>
  </si>
  <si>
    <t>APP27047</t>
  </si>
  <si>
    <t>End of period ODI revenue adjustments input to PR19 financial model (2017-18 prices) - ODI end of period revenue adjustment ~ Total net revenue adjustment at 2017~18 FYA CPIH deflated price base</t>
  </si>
  <si>
    <t>APP27048</t>
  </si>
  <si>
    <t>End of period ODI RCV adjustments input to PR19 financial model (2017-18 prices) - ODI end of period RCV adjustment ~ Water resources at 2017~18 FYA CPIH deflated price base</t>
  </si>
  <si>
    <t>APP27049</t>
  </si>
  <si>
    <t>End of period ODI RCV adjustments input to PR19 financial model (2017-18 prices) - ODI end of period RCV adjustment ~ Water network plus at 2017~18 FYA CPIH deflated price base</t>
  </si>
  <si>
    <t>APP27050</t>
  </si>
  <si>
    <t>End of period ODI RCV adjustments input to PR19 financial model (2017-18 prices) - ODI end of period RCV adjustment ~ Wastewater network plus at 2017~18 FYA CPIH deflated price base</t>
  </si>
  <si>
    <t>APP27051</t>
  </si>
  <si>
    <t>End of period ODI RCV adjustments input to PR19 financial model (2017-18 prices) - ODI end of period RCV adjustment ~ Thames Tideway at 2017~18 FYA CPIH deflated price base</t>
  </si>
  <si>
    <t>APP27052</t>
  </si>
  <si>
    <t>End of period ODI RCV adjustments input to PR19 financial model (2017-18 prices) - ODI end of period RCV adjustment ~ Total net adjustment at 2017~18 FYA CPIH deflated price base</t>
  </si>
  <si>
    <t>BF200</t>
  </si>
  <si>
    <t>Company type</t>
  </si>
  <si>
    <t>Nr</t>
  </si>
  <si>
    <t>WS13003</t>
  </si>
  <si>
    <t>Company details for WRFIM model - Company has accepted WRFIM licence modification</t>
  </si>
  <si>
    <t>Boolean</t>
  </si>
  <si>
    <t>WS13004</t>
  </si>
  <si>
    <t>WRFIM model parameters - Penalty rate scaling minimum threshold (+/-)</t>
  </si>
  <si>
    <t>WS13005</t>
  </si>
  <si>
    <t>WRFIM model parameters - Penalty rate scaling maximum threshold (+/-)</t>
  </si>
  <si>
    <t>WS13006</t>
  </si>
  <si>
    <t>WRFIM model parameters - Penalty rate (+/-)</t>
  </si>
  <si>
    <t>WS13007</t>
  </si>
  <si>
    <t>WRFIM model parameters - Specified discount rate</t>
  </si>
  <si>
    <t>WS13008</t>
  </si>
  <si>
    <t>WRFIM model parameters - Threshold for additional variance analyses (+/-)</t>
  </si>
  <si>
    <t>WS13009</t>
  </si>
  <si>
    <t>Allowed revenue - Allowed revenue - water</t>
  </si>
  <si>
    <t>C_DB_000140_A001</t>
  </si>
  <si>
    <t>Water - Final k</t>
  </si>
  <si>
    <t>C00052_L021</t>
  </si>
  <si>
    <t>AMP5 RCM blind year adjustment - RCM blind year 14/15 adjustment for implementing via WRFIM ~ water</t>
  </si>
  <si>
    <t>WS13014</t>
  </si>
  <si>
    <t>AMP5 RCM blind year adjustment - Percentage of RCM adjustment by year ~ 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C11274IN</t>
  </si>
  <si>
    <t>Water: Grants and contributions</t>
  </si>
  <si>
    <t>C_ES_000660_A001</t>
  </si>
  <si>
    <t>Capital contributions from connection charges and revenue from infrastructure charges Water</t>
  </si>
  <si>
    <t>WS13023</t>
  </si>
  <si>
    <t>Penalties - Main revenue adjustment as incurred ~ water</t>
  </si>
  <si>
    <t>WS13024</t>
  </si>
  <si>
    <t>Penalties - Penalty adjustment as incurred ~ water</t>
  </si>
  <si>
    <t>WS13025</t>
  </si>
  <si>
    <t>Penalties - WRFIM adjustment as incurred ~ water</t>
  </si>
  <si>
    <t>WS13026</t>
  </si>
  <si>
    <t>Penalties - WRFIM Total reward / (penalty) at the end of AMP6 ~ water</t>
  </si>
  <si>
    <t>WS13027</t>
  </si>
  <si>
    <t>Penalties - WRFIM Total reward / (penalty) at the end of AMP6 ~ water network plus</t>
  </si>
  <si>
    <t>WS15001</t>
  </si>
  <si>
    <t>Company details - Is company enhanced?</t>
  </si>
  <si>
    <t>text</t>
  </si>
  <si>
    <t>No</t>
  </si>
  <si>
    <t>WS15003</t>
  </si>
  <si>
    <t>Company details - Financing rate</t>
  </si>
  <si>
    <t>C00729_W004</t>
  </si>
  <si>
    <t>Water - Menu choice (ratio)</t>
  </si>
  <si>
    <t>C00558</t>
  </si>
  <si>
    <t>Wholesale water service defined benefit pension deficit recovery  per IN13/17</t>
  </si>
  <si>
    <t>WS15006</t>
  </si>
  <si>
    <t>Menu choices - Water: Final menu choice</t>
  </si>
  <si>
    <t>C00007_W011</t>
  </si>
  <si>
    <t>Wholesale water baseline</t>
  </si>
  <si>
    <t>C00772_A001</t>
  </si>
  <si>
    <t>Water Totex</t>
  </si>
  <si>
    <t>W3026MTIN</t>
  </si>
  <si>
    <t>Water: Actual Totex</t>
  </si>
  <si>
    <t>BM323TASIN</t>
  </si>
  <si>
    <t>Water: Third party services (opex)</t>
  </si>
  <si>
    <t>BM333TASIN</t>
  </si>
  <si>
    <t>Water: Third party services (capex)</t>
  </si>
  <si>
    <t>CRW003</t>
  </si>
  <si>
    <t>Pension deficit recovery payments - Water</t>
  </si>
  <si>
    <t>WS15028</t>
  </si>
  <si>
    <t>Adjustments to TOTEX - Water: Other cash items</t>
  </si>
  <si>
    <t>WS15014</t>
  </si>
  <si>
    <t>Adjustments to TOTEX - Water: Disallowables</t>
  </si>
  <si>
    <t>BP767NTIN</t>
  </si>
  <si>
    <t>Water: Transition expenditure</t>
  </si>
  <si>
    <t>C00766_A001</t>
  </si>
  <si>
    <t>Water PAYG ratio</t>
  </si>
  <si>
    <t>WS15017</t>
  </si>
  <si>
    <t>Business rates IDoK - Company specific water business rate sharing rate</t>
  </si>
  <si>
    <t>WS15018</t>
  </si>
  <si>
    <t>Business rates IDoK - Menu Cost Sharing Rate</t>
  </si>
  <si>
    <t>WS15019</t>
  </si>
  <si>
    <t>Business rates IDoK - Menu Choice Expenditure Factor</t>
  </si>
  <si>
    <t>WS15020</t>
  </si>
  <si>
    <t>Business rates IDoK - Water business rate constant 2017, 2018, 2019</t>
  </si>
  <si>
    <t>WS15022</t>
  </si>
  <si>
    <t>Business rates IDoK - Applicable Water Business Rate Costs</t>
  </si>
  <si>
    <t>WS15023</t>
  </si>
  <si>
    <t>Business rates IDoK - Water: IDoK Business rates adjustment</t>
  </si>
  <si>
    <t>WS15024</t>
  </si>
  <si>
    <t>Totex menu adjustments - Water: revenue adjustment from totex menu model</t>
  </si>
  <si>
    <t>WS15025</t>
  </si>
  <si>
    <t>Totex menu adjustments - Water: RCV adjustment from totex menu model</t>
  </si>
  <si>
    <t>WS15026</t>
  </si>
  <si>
    <t>Totex menu adjustments - Water: Totex menu revenue adjustment at 2017-18 FYA CPIH deflated price base</t>
  </si>
  <si>
    <t>WS15027</t>
  </si>
  <si>
    <t>Totex menu adjustments - Water: Totex menu RCV adjustment at 2017-18 FYA CPIH deflated price base</t>
  </si>
  <si>
    <t>WS17001</t>
  </si>
  <si>
    <t>General parameters - Does the company have an Ofwat-approved trading and procurement code?</t>
  </si>
  <si>
    <t>WS17023</t>
  </si>
  <si>
    <t>Time value of money adjustment for export incentive - Real cost of capital</t>
  </si>
  <si>
    <t>WS17003</t>
  </si>
  <si>
    <t>Time value of money adjustment for export incentive - Year for discounting purposes</t>
  </si>
  <si>
    <t>WS17NE1004</t>
  </si>
  <si>
    <t>New export 1 - Name/reference of export trade</t>
  </si>
  <si>
    <t>Text</t>
  </si>
  <si>
    <t>WS17NE1005</t>
  </si>
  <si>
    <t>New export 1 - Has the company produced a report to evidence that this is a new export and complies with its Ofwat-approved trading and procurement code?</t>
  </si>
  <si>
    <t>WS17NE1006</t>
  </si>
  <si>
    <t>New export 1 - Proportion of the incentive allocated to the water resources control</t>
  </si>
  <si>
    <t>WS17NE1007</t>
  </si>
  <si>
    <t>New export 1 - Proportion of the incentive allocated to the network plus water control</t>
  </si>
  <si>
    <t>WS17NE1008</t>
  </si>
  <si>
    <t>New export 1 - Forecast revenue from export 1</t>
  </si>
  <si>
    <t>WS17NE1009</t>
  </si>
  <si>
    <t>New export 1 - Forecast cost  (inclusive of return on capital) of export 1</t>
  </si>
  <si>
    <t>WS17NE1010</t>
  </si>
  <si>
    <t>New export 1 - Net revenue/(cost) for export 1</t>
  </si>
  <si>
    <t>WS17NE1011</t>
  </si>
  <si>
    <t>New export 1 - First year to include in cap calculation</t>
  </si>
  <si>
    <t>year</t>
  </si>
  <si>
    <t>WS17NE1012</t>
  </si>
  <si>
    <t>New export 1 - Last year to include in cap calculation</t>
  </si>
  <si>
    <t>WS17NE2004</t>
  </si>
  <si>
    <t>New export 2 - Name/reference of export trade</t>
  </si>
  <si>
    <t>WS17NE2005</t>
  </si>
  <si>
    <t>New export 2 - Has the company produced a report to evidence that this is a new export and complies with its Ofwat-approved trading and procurement code?</t>
  </si>
  <si>
    <t>WS17NE2006</t>
  </si>
  <si>
    <t>New export 2 - Proportion of the incentive allocated to the water resources control</t>
  </si>
  <si>
    <t>WS17NE2007</t>
  </si>
  <si>
    <t>New export 2 - Proportion of the incentive allocated to the network plus water control</t>
  </si>
  <si>
    <t>WS17NE2008</t>
  </si>
  <si>
    <t>New export 2 - Forecast revenue from export 2</t>
  </si>
  <si>
    <t>WS17NE2009</t>
  </si>
  <si>
    <t>New export 2 - Forecast cost  (inclusive of return on capital) of export 2</t>
  </si>
  <si>
    <t>WS17NE2010</t>
  </si>
  <si>
    <t>New export 2 - Net revenue/(cost) for export 2</t>
  </si>
  <si>
    <t>WS17NE2011</t>
  </si>
  <si>
    <t>New export 2 - First year to include in cap calculation</t>
  </si>
  <si>
    <t>WS17NE2012</t>
  </si>
  <si>
    <t>New export 2 - Last year to include in cap calculation</t>
  </si>
  <si>
    <t>WS17NE3004</t>
  </si>
  <si>
    <t>New export 3 - Name/reference of export trade</t>
  </si>
  <si>
    <t>WS17NE3005</t>
  </si>
  <si>
    <t>New export 3 - Has the company produced a report to evidence that this is a new export and complies with its Ofwat-approved trading and procurement code?</t>
  </si>
  <si>
    <t>WS17NE3006</t>
  </si>
  <si>
    <t>New export 3 - Proportion of the incentive allocated to the water resources control</t>
  </si>
  <si>
    <t>WS17NE3007</t>
  </si>
  <si>
    <t>New export 3 - Proportion of the incentive allocated to the network plus water control</t>
  </si>
  <si>
    <t>WS17NE3008</t>
  </si>
  <si>
    <t>New export 3 - Forecast revenue from export 3</t>
  </si>
  <si>
    <t>WS17NE3009</t>
  </si>
  <si>
    <t>New export 3 - Forecast cost  (inclusive of return on capital) of export 3</t>
  </si>
  <si>
    <t>WS17NE3010</t>
  </si>
  <si>
    <t>New export 3 - Net revenue/(cost) for export 3</t>
  </si>
  <si>
    <t>WS17NE3011</t>
  </si>
  <si>
    <t>New export 3 - First year to include in cap calculation</t>
  </si>
  <si>
    <t>WS17NE3012</t>
  </si>
  <si>
    <t>New export 3 - Last year to include in cap calculation</t>
  </si>
  <si>
    <t>WS17013</t>
  </si>
  <si>
    <t>Total value of export incentive - Total value of export incentive to be paid to water resources at PR19</t>
  </si>
  <si>
    <t>WS17014</t>
  </si>
  <si>
    <t>Total value of export incentive - Total value of export incentive to be paid to water network plus at PR19</t>
  </si>
  <si>
    <t>WS17015</t>
  </si>
  <si>
    <t>Total value of export incentive - Total value of export incentive to be paid after PR19</t>
  </si>
  <si>
    <t>WS17016</t>
  </si>
  <si>
    <t>Time value of money adjustment for import incentive - Years for time value of money calculation</t>
  </si>
  <si>
    <t>WS17NI1017</t>
  </si>
  <si>
    <t>New import 1 - Name/reference of import trade</t>
  </si>
  <si>
    <t>WS17NI1018</t>
  </si>
  <si>
    <t>New import 1 - Has the company provided evidence that this is a new import and complies with its Ofwat-approved trading and procurement code?</t>
  </si>
  <si>
    <t>WS17NI1019</t>
  </si>
  <si>
    <t>New import 1 - Cost of water imported under new import 1</t>
  </si>
  <si>
    <t>WS17NI1020</t>
  </si>
  <si>
    <t>New import 1 - Proportion of the incentive allocated to the water resources control</t>
  </si>
  <si>
    <t>WS17NI1021</t>
  </si>
  <si>
    <t>New import 1 - Proportion of the incentive allocated to the network plus water control</t>
  </si>
  <si>
    <t>WS17NI2017</t>
  </si>
  <si>
    <t>New import 2 - Name/reference of import trade</t>
  </si>
  <si>
    <t>WS17NI2018</t>
  </si>
  <si>
    <t>New import 2 - Has the company provided evidence that this is a new import and complies with its Ofwat-approved trading and procurement code?</t>
  </si>
  <si>
    <t>WS17NI2019</t>
  </si>
  <si>
    <t>New import 2 - Cost of water imported under new import 2</t>
  </si>
  <si>
    <t>WS17NI2020</t>
  </si>
  <si>
    <t>New import 2 - Proportion of the incentive allocated to the water resources control</t>
  </si>
  <si>
    <t>WS17NI2021</t>
  </si>
  <si>
    <t>New import 2 - Proportion of the incentive allocated to the network plus water control</t>
  </si>
  <si>
    <t>WS17NI3017</t>
  </si>
  <si>
    <t>New import 3 - Name/reference of import trade</t>
  </si>
  <si>
    <t>WS17NI3018</t>
  </si>
  <si>
    <t>New import 3 - Has the company provided evidence that this is a new import and complies with its Ofwat-approved trading and procurement code?</t>
  </si>
  <si>
    <t>WS17NI3019</t>
  </si>
  <si>
    <t>New import 3 - Cost of water imported under new import 3</t>
  </si>
  <si>
    <t>WS17NI3020</t>
  </si>
  <si>
    <t>New import 3 - Proportion of the incentive allocated to the water resources control</t>
  </si>
  <si>
    <t>WS17NI3021</t>
  </si>
  <si>
    <t>New import 3 - Proportion of the incentive allocated to the network plus water control</t>
  </si>
  <si>
    <t>WS17022</t>
  </si>
  <si>
    <t>Application of import incentive cap - Import incentive rate (%)</t>
  </si>
  <si>
    <t>C_ES_000670_A001</t>
  </si>
  <si>
    <t>Final Allowed Revenues Water</t>
  </si>
  <si>
    <t>WS17024</t>
  </si>
  <si>
    <t>Application of import incentive cap - Cap rate (%)</t>
  </si>
  <si>
    <t>WS17025</t>
  </si>
  <si>
    <t>Total value of import incentive - Total value of import incentive - water resources</t>
  </si>
  <si>
    <t>WS17026</t>
  </si>
  <si>
    <t>Total value of import incentive - Total value of import incentive - water network plus</t>
  </si>
  <si>
    <t>WS17027</t>
  </si>
  <si>
    <t>Total value of export and import incentives in 2017-18 prices - Total value of export incentive - water resources at 2017-18 FYA CPIH deflated price base</t>
  </si>
  <si>
    <t>WS17028</t>
  </si>
  <si>
    <t>Total value of export and import incentives in 2017-18 prices - Total value of export incentive - water network plus at 2017-18 FYA CPIH deflated price base</t>
  </si>
  <si>
    <t>WS17029</t>
  </si>
  <si>
    <t>Total value of export and import incentives in 2017-18 prices - Total value of export incentive to be paid after PR19 at 2017-18 FYA CPIH deflated price base</t>
  </si>
  <si>
    <t>WS17030</t>
  </si>
  <si>
    <t>Total value of export and import incentives in 2017-18 prices - Total value of import incentive - water resources at 2017-18 FYA CPIH deflated price base</t>
  </si>
  <si>
    <t>WS17031</t>
  </si>
  <si>
    <t>Total value of export and import incentives in 2017-18 prices - Total value of import incentive - water network plus at 2017-18 FYA CPIH deflated price base</t>
  </si>
  <si>
    <t>SYS01</t>
  </si>
  <si>
    <t>Company name</t>
  </si>
  <si>
    <t>WWS13003</t>
  </si>
  <si>
    <t>WWS13004</t>
  </si>
  <si>
    <t>WWS13005</t>
  </si>
  <si>
    <t>WWS13006</t>
  </si>
  <si>
    <t>WWS13007</t>
  </si>
  <si>
    <t>WWS13008</t>
  </si>
  <si>
    <t>WWS13009</t>
  </si>
  <si>
    <t>Allowed revenue - Allowed revenue - wastewater</t>
  </si>
  <si>
    <t>C_DB_000280_A001</t>
  </si>
  <si>
    <t>Wastewater - Final k</t>
  </si>
  <si>
    <t>C00053_L021</t>
  </si>
  <si>
    <t>AMP5 RCM blind year adjustment - RCM blind year 14/15 adjustment for implementing via WRFIM ~ wastewater</t>
  </si>
  <si>
    <t>WWS13014</t>
  </si>
  <si>
    <t>AMP5 RCM blind year adjustment - Percentage of RCM adjustment by year ~ waste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C11374IN</t>
  </si>
  <si>
    <t>Wastewater: Grants and contributions</t>
  </si>
  <si>
    <t>C_ES_000830_A001</t>
  </si>
  <si>
    <t>Capital contributions from connection charges and revenue from infrastructure charges Waste</t>
  </si>
  <si>
    <t>WWS15001</t>
  </si>
  <si>
    <t>WWS15003</t>
  </si>
  <si>
    <t>C00728_S004</t>
  </si>
  <si>
    <t>Wastewater - Menu choice (ratio)</t>
  </si>
  <si>
    <t>C00559</t>
  </si>
  <si>
    <t>Wholesale sewerage service defined benefit pension deficit recovery per IN13/17</t>
  </si>
  <si>
    <t>WWS15006</t>
  </si>
  <si>
    <t>Menu choices - Sewerage: Final menu choice</t>
  </si>
  <si>
    <t>C00008_S011</t>
  </si>
  <si>
    <t>Wholesale sewerage baseline</t>
  </si>
  <si>
    <t>C00768_A001</t>
  </si>
  <si>
    <t>Waste Totex</t>
  </si>
  <si>
    <t>S3040MTIN</t>
  </si>
  <si>
    <t>Sewerage: Actual Totex</t>
  </si>
  <si>
    <t>BM823TASIN</t>
  </si>
  <si>
    <t>Sewerage: Third party services (opex)</t>
  </si>
  <si>
    <t>BM833TASIN</t>
  </si>
  <si>
    <t>Sewerage: Third party services (capex)</t>
  </si>
  <si>
    <t>CRS003</t>
  </si>
  <si>
    <t>Pension deficit recovery payments - Wastewater</t>
  </si>
  <si>
    <t>WWS15028</t>
  </si>
  <si>
    <t>ADJUSTMENTS TO TOTEX - Sewerage: Other cash items</t>
  </si>
  <si>
    <t>WWS15014</t>
  </si>
  <si>
    <t>ADJUSTMENTS TO TOTEX - Sewerage: Disallowables</t>
  </si>
  <si>
    <t>WWS15015</t>
  </si>
  <si>
    <t>ADJUSTMENTS TO TOTEX - TTT control: logging up / (down) of scope swaps</t>
  </si>
  <si>
    <t>WWS15016</t>
  </si>
  <si>
    <t>ADJUSTMENTS TO TOTEX - TTT control: Land - 100:0 (customer: company) cost sharing factor</t>
  </si>
  <si>
    <t>BP867NTIN</t>
  </si>
  <si>
    <t>Sewerage: Transition expenditure</t>
  </si>
  <si>
    <t>C00770_A001</t>
  </si>
  <si>
    <t>Waste PAYG ratio</t>
  </si>
  <si>
    <t>WWS15019</t>
  </si>
  <si>
    <t>Totex menu adjustments - Wastewater: revenue adjustment from totex menu model</t>
  </si>
  <si>
    <t>WWS15020</t>
  </si>
  <si>
    <t>Totex menu adjustments - Wastewater: RCV adjustment from totex menu model</t>
  </si>
  <si>
    <t>WWS15021</t>
  </si>
  <si>
    <t>Totex menu adjustments - Wastewater: Totex menu revenue adjustment at 2017-18 FYA CPIH deflated price base</t>
  </si>
  <si>
    <t>WWS15022</t>
  </si>
  <si>
    <t>Totex menu adjustments - Wastewater: Totex menu RCV adjustment at 2017-18 FYA CPIH deflated price base</t>
  </si>
  <si>
    <t>SYS01_DMMY</t>
  </si>
  <si>
    <t>BF200_DMMY</t>
  </si>
  <si>
    <t>WWS15001_DMMY</t>
  </si>
  <si>
    <t>WWS15003_DMMY</t>
  </si>
  <si>
    <t>C00728_S004_DMMY</t>
  </si>
  <si>
    <t>Menu choices - Sewerage: Implied menu choice</t>
  </si>
  <si>
    <t>C00559_DMMY</t>
  </si>
  <si>
    <t>Menu choices - Sewerage: FD pension deficit recovery costs allowance</t>
  </si>
  <si>
    <t>WWS15006_DMMY</t>
  </si>
  <si>
    <t>C00010_S004_DMMY</t>
  </si>
  <si>
    <t>TOTEX - Sewerage: Baseline Totex</t>
  </si>
  <si>
    <t>C00768_A001_DMMY</t>
  </si>
  <si>
    <t>TOTEX - Sewerage: FD allowed totex inclusive of menu cost exclusions, less PDRC allowance</t>
  </si>
  <si>
    <t>S3040MT_DMMY</t>
  </si>
  <si>
    <t>TOTEX - Sewerage: Actual Totex</t>
  </si>
  <si>
    <t>BM823TAS_DMMY</t>
  </si>
  <si>
    <t>ADJUSTMENTS TO TOTEX - Sewerage: Third party services (opex)</t>
  </si>
  <si>
    <t>BM833TAS_DMMY</t>
  </si>
  <si>
    <t>ADJUSTMENTS TO TOTEX - Sewerage: Third party services (capex)</t>
  </si>
  <si>
    <t>CRS003_DMMY</t>
  </si>
  <si>
    <t>ADJUSTMENTS TO TOTEX - Sewerage: Pension deficit recovery costs</t>
  </si>
  <si>
    <t>CR00562TOT_DMMY</t>
  </si>
  <si>
    <t>WWS15014_DMMY</t>
  </si>
  <si>
    <t>WWS15015_DMMY</t>
  </si>
  <si>
    <t>WWS15016_DMMY</t>
  </si>
  <si>
    <t>BP867NT_DMMY</t>
  </si>
  <si>
    <t>ADJUSTMENTS TO TOTEX - Sewerage: Transition expenditure</t>
  </si>
  <si>
    <t>C00770_A001_DMMY</t>
  </si>
  <si>
    <t>PAYG - Sewerage: PAYG ratio</t>
  </si>
  <si>
    <t>WWS15019_DMMY</t>
  </si>
  <si>
    <t>WWS15020_DMMY</t>
  </si>
  <si>
    <t>WWS15021_DMMY</t>
  </si>
  <si>
    <t>WWS15022_DMMY</t>
  </si>
  <si>
    <t>WWS13003_DMMY</t>
  </si>
  <si>
    <t>WWS13004_DMMY</t>
  </si>
  <si>
    <t>WWS13005_DMMY</t>
  </si>
  <si>
    <t>WWS13006_DMMY</t>
  </si>
  <si>
    <t>WWS13007_DMMY</t>
  </si>
  <si>
    <t>WWS13008_DMMY</t>
  </si>
  <si>
    <t>WWS13009_DMMY</t>
  </si>
  <si>
    <t>C_DB_000280TTT_A001</t>
  </si>
  <si>
    <t>Allowed revenue - K ~ wastewater</t>
  </si>
  <si>
    <t>C00053_L021_DMMY</t>
  </si>
  <si>
    <t>WWS13014_DMMY</t>
  </si>
  <si>
    <t>BR881TTT</t>
  </si>
  <si>
    <t>Unmeasured - Household</t>
  </si>
  <si>
    <t>BR883TTT</t>
  </si>
  <si>
    <t>Unmeasured - Non-household</t>
  </si>
  <si>
    <t>BR882TTT</t>
  </si>
  <si>
    <t>Measured - Household</t>
  </si>
  <si>
    <t>BR884TTT</t>
  </si>
  <si>
    <t>Measured - Non-household</t>
  </si>
  <si>
    <t>S9008HHTTT</t>
  </si>
  <si>
    <t>Third party revenue - Household</t>
  </si>
  <si>
    <t>S9008NHHTTT</t>
  </si>
  <si>
    <t>Third party revenue - Non-household</t>
  </si>
  <si>
    <t>BC11374INTTT</t>
  </si>
  <si>
    <t>C_ES_000830TTT_A001</t>
  </si>
  <si>
    <t>WWS130023</t>
  </si>
  <si>
    <t>Penalties - Main revenue adjustment as incurred ~ wastewater</t>
  </si>
  <si>
    <t>WWS130024</t>
  </si>
  <si>
    <t>Penalties - Penalty adjustment as incurred ~ wastewater</t>
  </si>
  <si>
    <t>WWS13025</t>
  </si>
  <si>
    <t>Penalties - WRFIM adjustment as incurred ~ wastewater</t>
  </si>
  <si>
    <t>WWS13026</t>
  </si>
  <si>
    <t>Penalties - WRFIM Total reward / (penalty) at the end of AMP6 ~ wastewater</t>
  </si>
  <si>
    <t>WWS13027</t>
  </si>
  <si>
    <t>Penalties - WRFIM Total reward / (penalty) at the end of AMP6 ~ wastewater network plus</t>
  </si>
  <si>
    <t>R9001</t>
  </si>
  <si>
    <t>Forecast customer numbers - Unmetered water-only customer</t>
  </si>
  <si>
    <t>R9002</t>
  </si>
  <si>
    <t>Forecast customer numbers - Unmetered wastewater-only customer</t>
  </si>
  <si>
    <t>R9003</t>
  </si>
  <si>
    <t>Forecast customer numbers - Unmetered water and wastewater customer</t>
  </si>
  <si>
    <t>R9004</t>
  </si>
  <si>
    <t>Forecast customer numbers - Metered water-only customer</t>
  </si>
  <si>
    <t>R9005</t>
  </si>
  <si>
    <t>Forecast customer numbers - Metered wastewater-only customer</t>
  </si>
  <si>
    <t>R9006</t>
  </si>
  <si>
    <t>Forecast customer numbers - Meterered water and wastewater customer</t>
  </si>
  <si>
    <t>R9007</t>
  </si>
  <si>
    <t>Reforecast customer numbers - Unmetered water-only customer</t>
  </si>
  <si>
    <t>R9008</t>
  </si>
  <si>
    <t>Reforecast customer numbers - Unmetered wastewater-only customer</t>
  </si>
  <si>
    <t>R9009</t>
  </si>
  <si>
    <t>Reforecast customer numbers - Unmetered water and wastewater customer</t>
  </si>
  <si>
    <t>R9010</t>
  </si>
  <si>
    <t>Reforecast customer numbers - Metered water-only customer</t>
  </si>
  <si>
    <t>R9011</t>
  </si>
  <si>
    <t>Reforecast customer numbers - Metered wastewater-only customer</t>
  </si>
  <si>
    <t>R9012</t>
  </si>
  <si>
    <t>Reforecast customer numbers - Meterered water and wastewater customer</t>
  </si>
  <si>
    <t>R9013</t>
  </si>
  <si>
    <t>Actual customer numbers - Unmetered water-only customer</t>
  </si>
  <si>
    <t>R9014</t>
  </si>
  <si>
    <t>Actual customer numbers - Unmetered wastewater-only customer</t>
  </si>
  <si>
    <t>R9015</t>
  </si>
  <si>
    <t>Actual customer numbers - Unmetered water and wastewater customer</t>
  </si>
  <si>
    <t>R9016</t>
  </si>
  <si>
    <t>Actual customer numbers - Metered water-only customer</t>
  </si>
  <si>
    <t>R9017</t>
  </si>
  <si>
    <t>Actual customer numbers - Metered wastewater-only customer</t>
  </si>
  <si>
    <t>R9018</t>
  </si>
  <si>
    <t>Actual customer numbers - Meterered water and wastewater customer</t>
  </si>
  <si>
    <t>R3017RR</t>
  </si>
  <si>
    <t>Unmeasured water only customer - Retail revenue £m</t>
  </si>
  <si>
    <t>R3019RR</t>
  </si>
  <si>
    <t>Unmeasured wastewater only customer - Retail revenue £m</t>
  </si>
  <si>
    <t>R3021RR</t>
  </si>
  <si>
    <t>Unmeasured water and wastewater customer - Retail revenue £m</t>
  </si>
  <si>
    <t>R3018RR</t>
  </si>
  <si>
    <t>Measured water only customer - Retail revenue £m</t>
  </si>
  <si>
    <t>R3020RR</t>
  </si>
  <si>
    <t>Measured wastewater only customer - Retail revenue £m</t>
  </si>
  <si>
    <t>R3022RR</t>
  </si>
  <si>
    <t>Measured water and wastewater customer - Retail revenue £m</t>
  </si>
  <si>
    <t>R9025</t>
  </si>
  <si>
    <t>Revenue sacrifice - Unmetered water-only customer</t>
  </si>
  <si>
    <t>R9026</t>
  </si>
  <si>
    <t>Revenue sacrifice - Unmetered wastewater-only customer</t>
  </si>
  <si>
    <t>R9027</t>
  </si>
  <si>
    <t>Revenue sacrifice - Unmetered water and wastewater customer</t>
  </si>
  <si>
    <t>R9028</t>
  </si>
  <si>
    <t>Revenue sacrifice - Metered water-only customer</t>
  </si>
  <si>
    <t>R9029</t>
  </si>
  <si>
    <t>Revenue sacrifice - Metered wastewater-only customer</t>
  </si>
  <si>
    <t>R9030</t>
  </si>
  <si>
    <t>Revenue sacrifice - Meterered water and wastewater customer</t>
  </si>
  <si>
    <t>C00739_A001</t>
  </si>
  <si>
    <t>Allowed retail service revenue per unmeasured water customer</t>
  </si>
  <si>
    <t>£</t>
  </si>
  <si>
    <t>C00740_A001</t>
  </si>
  <si>
    <t>Allowed retail service revenue per unmeasured sewerage customer</t>
  </si>
  <si>
    <t>C00741_A001</t>
  </si>
  <si>
    <t>Allowed retail service revenue per unmeasured dual service customer</t>
  </si>
  <si>
    <t>C00736_A001</t>
  </si>
  <si>
    <t>Allowed retail service revenue per measured water customer</t>
  </si>
  <si>
    <t>C00737_A001</t>
  </si>
  <si>
    <t>Allowed retail service revenue per measured sewerage customer</t>
  </si>
  <si>
    <t>C00738_A001</t>
  </si>
  <si>
    <t>Allowed retail service revenue per measured dual service customer</t>
  </si>
  <si>
    <t>R9043</t>
  </si>
  <si>
    <t>Materiality threshold for financing adjustment - Materiality threshold</t>
  </si>
  <si>
    <t>R9044</t>
  </si>
  <si>
    <t>Materiality threshold for financing adjustment - Discount Rate</t>
  </si>
  <si>
    <t>R9045</t>
  </si>
  <si>
    <t>Total reward / (penalty) at the end of AMP6 - Residential retail revenue adjustment at the end of AMP6</t>
  </si>
  <si>
    <t>R9046</t>
  </si>
  <si>
    <t>Total reward / (penalty) at the end of AMP6 - Residential retail revenue adjustment at 2017-18 FYA CPIH deflated price base</t>
  </si>
  <si>
    <t>SIMAMP6_QL1</t>
  </si>
  <si>
    <t>1st survey score</t>
  </si>
  <si>
    <t>SIMAMP6_QL2</t>
  </si>
  <si>
    <t>2nd survey score</t>
  </si>
  <si>
    <t>SIMAMP6_QL3</t>
  </si>
  <si>
    <t>3rd survey score</t>
  </si>
  <si>
    <t>SIMAMP6_QL4</t>
  </si>
  <si>
    <t>4th survey score</t>
  </si>
  <si>
    <t>SIMAMP6_QLS</t>
  </si>
  <si>
    <t>Qualitative SIM score (out of 75)</t>
  </si>
  <si>
    <t>SIMAMP6_CS</t>
  </si>
  <si>
    <t>Quantitative composite score</t>
  </si>
  <si>
    <t>R10009</t>
  </si>
  <si>
    <t>Revenue adjustment for SIM performance - SIM forecast revenue adjustment at 2017-18 FYA CPIH deflated price base</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C11374INTTT_DMMY</t>
  </si>
  <si>
    <t>Revenue recovered - Wastewater: Grants and contributions</t>
  </si>
  <si>
    <t>C_ES_000830_A001_DMMY</t>
  </si>
  <si>
    <t>Variance analysis of grants and contributions - Wastewater: Capital contributions from connection charges and revenue from infrastructure charges (PR14 FD)</t>
  </si>
  <si>
    <t>WWS130023_DMMY</t>
  </si>
  <si>
    <t>WWS130024_DMMY</t>
  </si>
  <si>
    <t>WWS13025_DMMY</t>
  </si>
  <si>
    <t>WWS13026_DMMY</t>
  </si>
  <si>
    <t>WWS13027_DMMY</t>
  </si>
  <si>
    <t>PR19_PD_2019</t>
  </si>
  <si>
    <t>F_Output differences</t>
  </si>
  <si>
    <t>Description_input</t>
  </si>
  <si>
    <t>Units_input</t>
  </si>
  <si>
    <t>Common</t>
  </si>
  <si>
    <t>Name</t>
  </si>
  <si>
    <t>Weightings</t>
  </si>
  <si>
    <t>Discount Rate</t>
  </si>
  <si>
    <t>2004-05</t>
  </si>
  <si>
    <t>2005-06</t>
  </si>
  <si>
    <t>2006-07</t>
  </si>
  <si>
    <t>2007-08</t>
  </si>
  <si>
    <t>2008-09</t>
  </si>
  <si>
    <t>2009-10</t>
  </si>
  <si>
    <t>2010-11</t>
  </si>
  <si>
    <t>2041-42</t>
  </si>
  <si>
    <t>2042-43</t>
  </si>
  <si>
    <t>2043-44</t>
  </si>
  <si>
    <t>2044-45</t>
  </si>
  <si>
    <t>2045-46</t>
  </si>
  <si>
    <t>2046-47</t>
  </si>
  <si>
    <t>2047-48</t>
  </si>
  <si>
    <t>2048-49</t>
  </si>
  <si>
    <t>2049-50</t>
  </si>
  <si>
    <t>2020-25</t>
  </si>
  <si>
    <t>2025-30</t>
  </si>
  <si>
    <t>Difference</t>
  </si>
  <si>
    <t>RCV midnight adjustment ~ land sales water - Actual and current forecast sales</t>
  </si>
  <si>
    <t>A7003W</t>
  </si>
  <si>
    <t>RCV midnight adjustment ~ land sales water - Impact of 50% of proceeds</t>
  </si>
  <si>
    <t>A7004BW</t>
  </si>
  <si>
    <t>RCV midnight adjustment ~ land sales water - RPI: Financial year average year on year %</t>
  </si>
  <si>
    <t>A7004W</t>
  </si>
  <si>
    <t>RCV midnight adjustment ~ land sales water - Discount rate (nominal)</t>
  </si>
  <si>
    <t>RCV midnight adjustment ~ land sales water - Years for discounting purposes</t>
  </si>
  <si>
    <t>A7005W</t>
  </si>
  <si>
    <t>RCV midnight adjustment ~ land sales water - Discount factor</t>
  </si>
  <si>
    <t>ratio</t>
  </si>
  <si>
    <t>A7006W</t>
  </si>
  <si>
    <t>RCV midnight adjustment ~ land sales water - PV effect of 50% of proceeds from disposals of interest in land</t>
  </si>
  <si>
    <t>A7010W</t>
  </si>
  <si>
    <t>RCV midnight adjustment ~ land sales water - NPV effect of 50% of proceeds from disposals of interest in land</t>
  </si>
  <si>
    <t>RCV midnight adjustment ~ land sales wastewater - Actual and current forecast sales</t>
  </si>
  <si>
    <t>A7003WW</t>
  </si>
  <si>
    <t>RCV midnight adjustment ~ land sales wastewater - Impact of 50% of proceeds</t>
  </si>
  <si>
    <t>A7004BWW</t>
  </si>
  <si>
    <t>RCV midnight adjustment ~ land sales wastewater - RPI: Financial year average year on year %</t>
  </si>
  <si>
    <t>A7004WW</t>
  </si>
  <si>
    <t>RCV midnight adjustment ~ land sales wastewater - Discount rate (nominal)</t>
  </si>
  <si>
    <t>A7005WW</t>
  </si>
  <si>
    <t>RCV midnight adjustment ~ land sales wastewater - Discount factor</t>
  </si>
  <si>
    <t>A7006WW</t>
  </si>
  <si>
    <t>RCV midnight adjustment ~ land sales wastewater - PV effect of 50% of proceeds from disposals of interest in land</t>
  </si>
  <si>
    <t>A7010WW</t>
  </si>
  <si>
    <t>RCV midnight adjustment ~ land sales wastewater - NPV effect of 50% of proceeds from disposals of interest in land</t>
  </si>
  <si>
    <t>RCV midnight adjustment ~ land sales for the dummy control - Forecast at previous review</t>
  </si>
  <si>
    <t>RCV midnight adjustment ~ land sales for the dummy control - Actual and current forecast sales</t>
  </si>
  <si>
    <t>A7003DMMY</t>
  </si>
  <si>
    <t>RCV midnight adjustment ~ land sales for the dummy control - Impact of 100% of proceeds</t>
  </si>
  <si>
    <t/>
  </si>
  <si>
    <t>RCV midnight adjustment ~ land sales for the dummy control - WACC - fully post tax on notional structure</t>
  </si>
  <si>
    <t>A7004BDMMY</t>
  </si>
  <si>
    <t>RCV midnight adjustment ~ land sales for the dummy control - RPI: Financial year average year on year %</t>
  </si>
  <si>
    <t>A7004DMMY</t>
  </si>
  <si>
    <t>RCV midnight adjustment ~ land sales for the dummy control - Discount rate (nominal)</t>
  </si>
  <si>
    <t>A7005DMMY</t>
  </si>
  <si>
    <t>RCV midnight adjustment ~ land sales for the dummy control - Discount factor</t>
  </si>
  <si>
    <t>A7006DMMY</t>
  </si>
  <si>
    <t>RCV midnight adjustment ~ land sales for the dummy control - PV effect of 100% of proceeds from disposals of interest in land</t>
  </si>
  <si>
    <t>A7010DMMY</t>
  </si>
  <si>
    <t>RCV midnight adjustment ~ land sales for the dummy control - NPV effect of 100% of proceeds from disposals of interest in land</t>
  </si>
  <si>
    <t>##BLANK</t>
  </si>
  <si>
    <t>RCV midnight adjustment ~ land sales for the dummy control - Wastewater ~ NPV effect of 100% of proceeds from disposals of interest in land at 2017-18 FYA CPIH deflated price base</t>
  </si>
  <si>
    <t>Retail price index - RPI: Months of actual data for Financial Year</t>
  </si>
  <si>
    <t xml:space="preserve">Retail price index - Retail Price Index for April </t>
  </si>
  <si>
    <t xml:space="preserve">Retail price index - Retail Price Index for May </t>
  </si>
  <si>
    <t xml:space="preserve">Retail price index - Retail Price Index for June </t>
  </si>
  <si>
    <t xml:space="preserve">Retail price index - Retail Price Index for July </t>
  </si>
  <si>
    <t>Retail price index - Retail Price Index for August</t>
  </si>
  <si>
    <t>Retail price index - Retail Price Index for September</t>
  </si>
  <si>
    <t>Retail price index - Retail Price Index for October</t>
  </si>
  <si>
    <t xml:space="preserve">Retail price index - Retail Price Index for November </t>
  </si>
  <si>
    <t xml:space="preserve">Retail price index - Retail Price Index for December </t>
  </si>
  <si>
    <t xml:space="preserve">Retail price index - Retail Price Index for January </t>
  </si>
  <si>
    <t xml:space="preserve">Retail price index - Retail Price Index for February </t>
  </si>
  <si>
    <t xml:space="preserve">Retail price index - Retail Price Index for March </t>
  </si>
  <si>
    <t>Consumer price index (including housing costs) - CPIH: Months of actual data for Financial Year</t>
  </si>
  <si>
    <t xml:space="preserve">Consumer price index (including housing costs) - Consumer Price Index (with housing) for April </t>
  </si>
  <si>
    <t xml:space="preserve">Consumer price index (including housing costs) - Consumer Price Index (with housing) for May </t>
  </si>
  <si>
    <t xml:space="preserve">Consumer price index (including housing costs) - Consumer Price Index (with housing) for June </t>
  </si>
  <si>
    <t xml:space="preserve">Consumer price index (including housing costs) - Consumer Price Index (with housing) for July </t>
  </si>
  <si>
    <t>Consumer price index (including housing costs) - Consumer Price Index (with housing) for August</t>
  </si>
  <si>
    <t>Consumer price index (including housing costs) - Consumer Price Index (with housing) for September</t>
  </si>
  <si>
    <t>Consumer price index (including housing costs) - Consumer Price Index (with housing) for October</t>
  </si>
  <si>
    <t xml:space="preserve">Consumer price index (including housing costs) - Consumer Price Index (with housing) for November </t>
  </si>
  <si>
    <t xml:space="preserve">Consumer price index (including housing costs) - Consumer Price Index (with housing) for December </t>
  </si>
  <si>
    <t xml:space="preserve">Consumer price index (including housing costs) - Consumer Price Index (with housing) for January </t>
  </si>
  <si>
    <t xml:space="preserve">Consumer price index (including housing costs) - Consumer Price Index (with housing) for February </t>
  </si>
  <si>
    <t xml:space="preserve">Consumer price index (including housing costs) - Consumer Price Index (with housing) for March </t>
  </si>
  <si>
    <t>Indexation rate for index linked debt percentage increase - Indexation rate for index linked debt percentage increase</t>
  </si>
  <si>
    <t>PB00113BP</t>
  </si>
  <si>
    <t>Financial year average indices - RPI: Financial year average indices</t>
  </si>
  <si>
    <t>PB00200</t>
  </si>
  <si>
    <t>Financial year average indices - CPIH: Financial year average indices</t>
  </si>
  <si>
    <t>APP23001</t>
  </si>
  <si>
    <t>Year on year % change - RPI: November year on year %</t>
  </si>
  <si>
    <t>APP23002</t>
  </si>
  <si>
    <t>Year on year % change - RPI: Financial year average indices year on year %</t>
  </si>
  <si>
    <t>APP23003</t>
  </si>
  <si>
    <t>Year on year % change - RPI: Financial year end indices year on year %</t>
  </si>
  <si>
    <t>APP23004</t>
  </si>
  <si>
    <t>Year on year % change - CPIH: November year on year %</t>
  </si>
  <si>
    <t>APP23005</t>
  </si>
  <si>
    <t>Year on year % change - CPIH: Financial year average indices year on year %</t>
  </si>
  <si>
    <t>APP23006</t>
  </si>
  <si>
    <t>Year on year % change - CPIH: Financial year end indices year on year %</t>
  </si>
  <si>
    <t>APP23007</t>
  </si>
  <si>
    <t>Year on year % change - Wedge between RPI and CPIH</t>
  </si>
  <si>
    <t>Water ~ Total Adjustment RCV carry forward to PR19</t>
  </si>
  <si>
    <t>Water ~ Total Adjustment Revenue carry forward to PR19</t>
  </si>
  <si>
    <t>Wastewater ~ Total Adjustment RCV carry forward to PR19</t>
  </si>
  <si>
    <t>Wastewater ~ Total Adjustment Revenue carry forward to PR19</t>
  </si>
  <si>
    <t>Water ~ CIS RCV inflation correction</t>
  </si>
  <si>
    <t>Wastewater ~ CIS RCV inflation correction</t>
  </si>
  <si>
    <t>Water ~ Total Adjustment RCV carry forward to PR19 at 2017-18 FYA CPIH deflated price base</t>
  </si>
  <si>
    <t>Water ~ Total Adjustment Revenue carry forward to PR19 at 2017-18 FYA CPIH deflated price base</t>
  </si>
  <si>
    <t>Wastewater ~ Total Adjustment RCV carry forward to PR19 at 2017-18 FYA CPIH deflated price base</t>
  </si>
  <si>
    <t>Wastewater ~ Total Adjustment Revenue carry forward to PR19 at 2017-18 FYA CPIH deflated price base</t>
  </si>
  <si>
    <t>Water ~ CIS RCV inflation correction at 2017-18 FYA CPIH deflated price base</t>
  </si>
  <si>
    <t>Wastewater ~ CIS RCV inflation correction at 2017-18 FYA CPIH deflated price base</t>
  </si>
  <si>
    <t>APP27005</t>
  </si>
  <si>
    <t>In-period ODI revenue adjustments by PR14 price control units (2012-13 prices) - Total net performance payment / (penalty) applied to revenue for in-period ODI adjustments ~ PR14 controls</t>
  </si>
  <si>
    <t>APP27010</t>
  </si>
  <si>
    <t>End of period ODI revenue adjustments by PR14 price control units (2012-13 prices) - Total net performance payment / (penalty) applied to revenue for end of period ODI adjustments ~ PR14 controls</t>
  </si>
  <si>
    <t>APP27014</t>
  </si>
  <si>
    <t>End of period ODI RCV adjustments by PR14 price control units (2012-13 prices) - Total net performance payment / (penalty) applied to RCV for end of period ODI adjustments ~ PR14 controls</t>
  </si>
  <si>
    <t>APP27021</t>
  </si>
  <si>
    <t>In-period ODI revenue adjustments allocated to PR19 price controls (2012-13 prices) - Total net performance payment / (penalty) applied to revenue for in-period ODI adjustments ~ PR19 controls</t>
  </si>
  <si>
    <t>APP27028</t>
  </si>
  <si>
    <t>End of period ODI revenue adjustments allocated to PR19 price controls (2012-13 prices) - Total net performance payment / (penalty) applied to revenue for end of period ODI adjustments ~ PR19 controls</t>
  </si>
  <si>
    <t>APP27033</t>
  </si>
  <si>
    <t>End of period ODI RCV adjustments allocated to PR19 price controls (2012-13 prices) - Total net performance payment / (penalty) applied to RCV for end of period ODI adjustments ~ PR19 controls</t>
  </si>
  <si>
    <t>Company details for WRFIM model - Company type</t>
  </si>
  <si>
    <t>WS13011</t>
  </si>
  <si>
    <t>Allowed revenue - K ~ water</t>
  </si>
  <si>
    <t>WS13012</t>
  </si>
  <si>
    <t>Allowed revenue - Total revenue forecast ~ water</t>
  </si>
  <si>
    <t>Revenue recovered - Water: Unmeasured ~ household</t>
  </si>
  <si>
    <t>Revenue recovered - Water: Unmeasured ~ non-household</t>
  </si>
  <si>
    <t>Revenue recovered - Water: Measured ~ household</t>
  </si>
  <si>
    <t>Revenue recovered - Water: Measured ~ non-household</t>
  </si>
  <si>
    <t>Revenue recovered - Water: Third party revenue ~ household</t>
  </si>
  <si>
    <t>Revenue recovered - Water: Third party revenue ~ non-household</t>
  </si>
  <si>
    <t>WS13029</t>
  </si>
  <si>
    <t>Revenue recovered - Water: Revenue collected from household and non-household</t>
  </si>
  <si>
    <t>Revenue recovered - Water: Grants and contributions</t>
  </si>
  <si>
    <t>WS13030</t>
  </si>
  <si>
    <t>Revenue recovered - Water: Revenue recovered</t>
  </si>
  <si>
    <t>Variance analysis of grants and contributions - Water: Capital contributions from connection charges and revenue from infrastructure charges (PR14 FD)</t>
  </si>
  <si>
    <t>WS13028</t>
  </si>
  <si>
    <t>Variance analysis of grants and contributions - Water: Grants and contributions variance</t>
  </si>
  <si>
    <t>Menu choices - Water: Implied menu choice</t>
  </si>
  <si>
    <t>Menu choices - Water: FD pension deficit recovery costs allowance</t>
  </si>
  <si>
    <t>TOTEX - Water: Baseline Totex</t>
  </si>
  <si>
    <t>TOTEX - Water: FD allowed totex inclusive of menu cost exclusions, less PDRC allowance</t>
  </si>
  <si>
    <t>TOTEX - Water: Actual Totex</t>
  </si>
  <si>
    <t>Adjustments to TOTEX - Water: Third party services (opex)</t>
  </si>
  <si>
    <t>Adjustments to TOTEX - Water: Third party services (capex)</t>
  </si>
  <si>
    <t>Adjustments to TOTEX - Water: Pension deficit recovery costs</t>
  </si>
  <si>
    <t xml:space="preserve">Adjustments to TOTEX - Water: Disallowables </t>
  </si>
  <si>
    <t xml:space="preserve">Adjustments to TOTEX - Water: Transition expenditure </t>
  </si>
  <si>
    <t>Financing rate - Water: PAYG ratio</t>
  </si>
  <si>
    <t>WS15021</t>
  </si>
  <si>
    <t>Application of import incentive cap - Company's water activity turnover</t>
  </si>
  <si>
    <t>Company details for WRFIM model - Company name</t>
  </si>
  <si>
    <t>WWS13011</t>
  </si>
  <si>
    <t>WWS13012</t>
  </si>
  <si>
    <t>Allowed revenue - Total revenue forecast ~ wastewater</t>
  </si>
  <si>
    <t>WWS13029</t>
  </si>
  <si>
    <t>Revenue recovered - Wastewater: Revenue collected from household and non-household</t>
  </si>
  <si>
    <t>WWS13030</t>
  </si>
  <si>
    <t>Revenue recovered - Wastewater: Revenue recovered</t>
  </si>
  <si>
    <t>WWS13028</t>
  </si>
  <si>
    <t>Variance analysis of grants and contributions - Wastewater: Grants and contributions variance</t>
  </si>
  <si>
    <t xml:space="preserve">ADJUSTMENTS TO TOTEX - Sewerage: Transition expenditure </t>
  </si>
  <si>
    <t>Company details - Company type</t>
  </si>
  <si>
    <t>WWS13011_DMMY</t>
  </si>
  <si>
    <t>WWS13012_DMMY</t>
  </si>
  <si>
    <t>BR689TTT_DMMY</t>
  </si>
  <si>
    <t>S9014TTT_DMMY</t>
  </si>
  <si>
    <t>WWS13028_DMMY</t>
  </si>
  <si>
    <t>Forecast customer numbers - Metered water and wastewater customer</t>
  </si>
  <si>
    <t>Reforecast customer numbers - Metered water and wastewater customer</t>
  </si>
  <si>
    <t>Actual customer numbers - Metered water and wastewater customer</t>
  </si>
  <si>
    <t>Actual revenue collected - Unmetered water-only customer</t>
  </si>
  <si>
    <t>Actual revenue collected - Unmetered wastewater-only customer</t>
  </si>
  <si>
    <t>Actual revenue collected - Unmetered water and wastewater customer</t>
  </si>
  <si>
    <t>Actual revenue collected - Metered water-only customer</t>
  </si>
  <si>
    <t>Actual revenue collected - Metered wastewater-only customer</t>
  </si>
  <si>
    <t>Actual revenue collected - Metered water and wastewater customer</t>
  </si>
  <si>
    <t>Revenue sacrifice - Metered water and wastewater customer</t>
  </si>
  <si>
    <t>R9031</t>
  </si>
  <si>
    <t>Actual revenue collected (net) - Unmetered water-only customer</t>
  </si>
  <si>
    <t>R9032</t>
  </si>
  <si>
    <t>Actual revenue collected (net) - Unmetered wastewater-only customer</t>
  </si>
  <si>
    <t>R9033</t>
  </si>
  <si>
    <t>Actual revenue collected (net) - Unmetered water and wastewater customer</t>
  </si>
  <si>
    <t>R9034</t>
  </si>
  <si>
    <t>Actual revenue collected (net) - Metered water-only customer</t>
  </si>
  <si>
    <t>R9035</t>
  </si>
  <si>
    <t>Actual revenue collected (net) - Metered wastewater-only customer</t>
  </si>
  <si>
    <t>R9036</t>
  </si>
  <si>
    <t>Actual revenue collected (net) - Metered water and wastewater customer</t>
  </si>
  <si>
    <t>Modification factor - Unmetered water-only customer</t>
  </si>
  <si>
    <t>Modification factor - Unmetered wastewater-only customer</t>
  </si>
  <si>
    <t>Modification factor - Unmetered water and wastewater customer</t>
  </si>
  <si>
    <t>Modification factor - Metered water-only customer</t>
  </si>
  <si>
    <t>Modification factor - Metered wastewater-only customer</t>
  </si>
  <si>
    <t>Modification factor - Metered water and wastewater customer</t>
  </si>
  <si>
    <t>Qualitative performance - 1st survey score</t>
  </si>
  <si>
    <t>Qualitative performance - 2nd survey score</t>
  </si>
  <si>
    <t>Qualitative performance - 3rd survey score</t>
  </si>
  <si>
    <t>Qualitative performance - 4th survey score</t>
  </si>
  <si>
    <t>Qualitative performance - Qualitative SIM score (out of 75)</t>
  </si>
  <si>
    <t>Quantitative performance - Quantitative composite score</t>
  </si>
  <si>
    <t>SIMAMP6_QNS_PR19</t>
  </si>
  <si>
    <t>Quantitative performance - Quantitative SIM score (out of 25)</t>
  </si>
  <si>
    <t>KI001U_PR19</t>
  </si>
  <si>
    <t>SIM score - Total annual SIM score (out of 100)</t>
  </si>
  <si>
    <t>PR19QA_PD_01</t>
  </si>
  <si>
    <t>Date and time of F_Output (Past Delivery) uploaded</t>
  </si>
  <si>
    <t>[…]03/05/2019 15:35:35</t>
  </si>
  <si>
    <t>PR19QA_PD_02</t>
  </si>
  <si>
    <t>Name of file of F_Output (NG Priority) uploaded</t>
  </si>
  <si>
    <t>PR19-Business-plan-data-tables-Past-Delivery V3</t>
  </si>
  <si>
    <t>Follow this link for company specific F_Output (LSTW) sheets:</t>
  </si>
  <si>
    <t>Refer to file - 'F_Output (LSTW) - template'</t>
  </si>
  <si>
    <t>PR19_AIM</t>
  </si>
  <si>
    <t>Group entry</t>
  </si>
  <si>
    <t>2016-20</t>
  </si>
  <si>
    <t>ANH_AIM01</t>
  </si>
  <si>
    <t>APP3001</t>
  </si>
  <si>
    <t>PC unique ID</t>
  </si>
  <si>
    <t>ANH_AIM02</t>
  </si>
  <si>
    <t>ANH_AIM03</t>
  </si>
  <si>
    <t>ANH_AIM04</t>
  </si>
  <si>
    <t>ANH_AIM05</t>
  </si>
  <si>
    <t>ANH_AIM06</t>
  </si>
  <si>
    <t>ANH_AIM07</t>
  </si>
  <si>
    <t>ANH_AIM08</t>
  </si>
  <si>
    <t>ANH_AIM09</t>
  </si>
  <si>
    <t>ANH_AIM10</t>
  </si>
  <si>
    <t>ANH_AIM11</t>
  </si>
  <si>
    <t>ANH_AIM12</t>
  </si>
  <si>
    <t>ANH_AIM13</t>
  </si>
  <si>
    <t>ANH_AIM14</t>
  </si>
  <si>
    <t>ANH_AIM15</t>
  </si>
  <si>
    <t>ANH_AIM16</t>
  </si>
  <si>
    <t>ANH_AIM17</t>
  </si>
  <si>
    <t>ANH_AIM18</t>
  </si>
  <si>
    <t>ANH_AIM19</t>
  </si>
  <si>
    <t>ANH_AIM20</t>
  </si>
  <si>
    <t>ANH_AIM21</t>
  </si>
  <si>
    <t>ANH_AIM22</t>
  </si>
  <si>
    <t>ANH_AIM23</t>
  </si>
  <si>
    <t>ANH_AIM24</t>
  </si>
  <si>
    <t>ANH_AIM25</t>
  </si>
  <si>
    <t>ANH_AIM26</t>
  </si>
  <si>
    <t>ANH_AIM27</t>
  </si>
  <si>
    <t>ANH_AIM28</t>
  </si>
  <si>
    <t>ANH_AIM29</t>
  </si>
  <si>
    <t>ANH_AIM30</t>
  </si>
  <si>
    <t>ANH_AIM31</t>
  </si>
  <si>
    <t>ANH_AIM32</t>
  </si>
  <si>
    <t>ANH_AIM33</t>
  </si>
  <si>
    <t>ANH_AIM34</t>
  </si>
  <si>
    <t>ANH_AIM35</t>
  </si>
  <si>
    <t>ANH_AIM36</t>
  </si>
  <si>
    <t>ANH_AIM37</t>
  </si>
  <si>
    <t>ANH_AIM38</t>
  </si>
  <si>
    <t>ANH_AIM39</t>
  </si>
  <si>
    <t>ANH_AIM40</t>
  </si>
  <si>
    <t>ANH_AIM41</t>
  </si>
  <si>
    <t>ANH_AIM42</t>
  </si>
  <si>
    <t>ANH_AIM43</t>
  </si>
  <si>
    <t>ANH_AIM44</t>
  </si>
  <si>
    <t>ANH_AIM45</t>
  </si>
  <si>
    <t>ANH_AIM46</t>
  </si>
  <si>
    <t>ANH_AIM47</t>
  </si>
  <si>
    <t>ANH_AIM48</t>
  </si>
  <si>
    <t>ANH_AIM49</t>
  </si>
  <si>
    <t>ANH_AIM50</t>
  </si>
  <si>
    <t>AIMAMP6_AS</t>
  </si>
  <si>
    <t>Abstraction sites</t>
  </si>
  <si>
    <t>APP3002</t>
  </si>
  <si>
    <t>Water body type</t>
  </si>
  <si>
    <t>APP3004</t>
  </si>
  <si>
    <t>Impacted
surface water body</t>
  </si>
  <si>
    <t>APP3005</t>
  </si>
  <si>
    <t>Abstraction data source</t>
  </si>
  <si>
    <t>APP3006</t>
  </si>
  <si>
    <t>Baseline average daily abstraction</t>
  </si>
  <si>
    <t>Ml/d</t>
  </si>
  <si>
    <t>APP3007</t>
  </si>
  <si>
    <t>2016-20 trigger data - Trigger threshold
measurement unit</t>
  </si>
  <si>
    <t>APP3008</t>
  </si>
  <si>
    <t>2016-20 trigger data - Trigger threshold</t>
  </si>
  <si>
    <t>AIMAMP6_AP</t>
  </si>
  <si>
    <t>2016-20 performance - AIM performance</t>
  </si>
  <si>
    <t>Ml</t>
  </si>
  <si>
    <t>AIMAMP6_CAP</t>
  </si>
  <si>
    <t>2016-20 performance - Cumulative
AIM performance
2016-17 to 2019-20</t>
  </si>
  <si>
    <t>AIMAMP6_NAP_PR19</t>
  </si>
  <si>
    <t>2016-20 performance - Normalised AIM performance</t>
  </si>
  <si>
    <t>AIMAMP6_CNAP_PR19</t>
  </si>
  <si>
    <t>2016-20 performance - Cumulative
normalised
AIM performance
2016-17 to 2019-20</t>
  </si>
  <si>
    <t>APP3009</t>
  </si>
  <si>
    <t>APP3010</t>
  </si>
  <si>
    <t>2020-25 trigger data - Trigger threshold
measurement unit</t>
  </si>
  <si>
    <t>APP3011</t>
  </si>
  <si>
    <t>2020-25 trigger data - Trigger threshold</t>
  </si>
  <si>
    <t>AIMAMP7_AP</t>
  </si>
  <si>
    <t>2020-25 PC levels - AIM performance</t>
  </si>
  <si>
    <t>AIMAMP7_CAP</t>
  </si>
  <si>
    <t>2020-25 PC levels - Cumulative
AIM performance
2020-21 to 2024-25</t>
  </si>
  <si>
    <t>AIMAMP7_NAP_PR19</t>
  </si>
  <si>
    <t>2020-25 PC levels - Normalised AIM performance</t>
  </si>
  <si>
    <t>AIMAMP7_CNAP_PR19</t>
  </si>
  <si>
    <t>2020-25 PC levels - Cumulative normalised
AIM performance
2020-21 to 2024-25</t>
  </si>
  <si>
    <t>AIMAMP8_AP</t>
  </si>
  <si>
    <t>Longer-term projection - AIM performance</t>
  </si>
  <si>
    <t>AIMAMP8_CAP</t>
  </si>
  <si>
    <t>Longer-term projection - Cumulative
AIM performance
2025-26 to 2029-30</t>
  </si>
  <si>
    <t>APP3012</t>
  </si>
  <si>
    <t xml:space="preserve">AIM incentive rates - Underperformance
penalty rate </t>
  </si>
  <si>
    <t>£m per Ml</t>
  </si>
  <si>
    <t>APP3013</t>
  </si>
  <si>
    <t>AIM incentive rates - Outperformance payment rate</t>
  </si>
  <si>
    <t>APP3014</t>
  </si>
  <si>
    <t>Underperformance penalty collar</t>
  </si>
  <si>
    <t>APP3015</t>
  </si>
  <si>
    <t>Underperformance penalty deadband</t>
  </si>
  <si>
    <t>APP3016</t>
  </si>
  <si>
    <t>Outperformance payment deadband</t>
  </si>
  <si>
    <t>APP3017</t>
  </si>
  <si>
    <t>Outperformance payment cap</t>
  </si>
  <si>
    <t>AIMAMP7_APTEXT</t>
  </si>
  <si>
    <t>Contextual information relating to AIM performance</t>
  </si>
  <si>
    <t>PR19QA_AIM_01</t>
  </si>
  <si>
    <t>Date and time of F_Output (AIM) uploaded</t>
  </si>
  <si>
    <t>PR19QA_AIM_02</t>
  </si>
  <si>
    <t>Name of file of F_Output (AIM) uploaded</t>
  </si>
  <si>
    <t>Data validation checks</t>
  </si>
  <si>
    <t>Business plan submission January 2019</t>
  </si>
  <si>
    <t>TMS = 1 , 0</t>
  </si>
  <si>
    <t>Exited companies</t>
  </si>
  <si>
    <t>Welsh companies</t>
  </si>
  <si>
    <t>PR19 fast-track business plan</t>
  </si>
  <si>
    <t>Select company from drop down list</t>
  </si>
  <si>
    <t>The data tables should only be submitted once all cells are completed and validation checks satisfied. The table below identifies where there are outstanding issues (shown as red cells below)</t>
  </si>
  <si>
    <t>Appointee tables</t>
  </si>
  <si>
    <t>Are all expected cells completed?</t>
  </si>
  <si>
    <t>Other validations</t>
  </si>
  <si>
    <t>Line definitions</t>
  </si>
  <si>
    <t>Wr7</t>
  </si>
  <si>
    <t>WoC/ WaSC</t>
  </si>
  <si>
    <t>Exited company (England) = 1</t>
  </si>
  <si>
    <t>Welsh company = 1</t>
  </si>
  <si>
    <t>App1 – Performance commitments (PCs) and outcome delivery incentives (ODIs)</t>
  </si>
  <si>
    <t>No, check table</t>
  </si>
  <si>
    <t>DYAA</t>
  </si>
  <si>
    <t>Affinity Water</t>
  </si>
  <si>
    <t>AFW</t>
  </si>
  <si>
    <t>WoC</t>
  </si>
  <si>
    <t>App1a – Outcome delivery incentive (ODI) – additional information</t>
  </si>
  <si>
    <t>Yes, table complete</t>
  </si>
  <si>
    <t>DYCP</t>
  </si>
  <si>
    <t>WaSC</t>
  </si>
  <si>
    <t>App1b – PC and ODI supplemental measurement information</t>
  </si>
  <si>
    <t>Review validation checks on sheet</t>
  </si>
  <si>
    <t>Bristol Water</t>
  </si>
  <si>
    <t>BRL</t>
  </si>
  <si>
    <t>App2 – Leakage additional information and old definition reporting</t>
  </si>
  <si>
    <t>No issues identified</t>
  </si>
  <si>
    <t>Dee Valley Water (Pre 2018 merger)</t>
  </si>
  <si>
    <t>DVW</t>
  </si>
  <si>
    <t>App3 – Abstraction Incentive Mechanism - surface and ground water abstractions under the AIM threshold</t>
  </si>
  <si>
    <t xml:space="preserve">Dŵr Cymru Welsh Water </t>
  </si>
  <si>
    <t>App4 – Customer metrics</t>
  </si>
  <si>
    <t>App5 – PR14 reconciliation ~ performance commitments</t>
  </si>
  <si>
    <t>Portsmouth Water</t>
  </si>
  <si>
    <t>PRT</t>
  </si>
  <si>
    <t>App6 – PR14 reconciliation ~ sub-measures</t>
  </si>
  <si>
    <t>SES Water</t>
  </si>
  <si>
    <t>SES</t>
  </si>
  <si>
    <t>App7 - Proposed price limits and average bills</t>
  </si>
  <si>
    <t>App8 - Appointee financing</t>
  </si>
  <si>
    <t>App9 - Adjustments to RCV from disposals of interest in land</t>
  </si>
  <si>
    <t>South East Water</t>
  </si>
  <si>
    <t>SEW</t>
  </si>
  <si>
    <t>App10 - Financial ratios</t>
  </si>
  <si>
    <t>South Staffordshire / Cambridge Water</t>
  </si>
  <si>
    <t>SSC</t>
  </si>
  <si>
    <t>App11 - Income statement based on the actual company structure</t>
  </si>
  <si>
    <t>App11a - Income statement based on a notional company structure</t>
  </si>
  <si>
    <t>App12 - Balance sheet based on the actual company structure</t>
  </si>
  <si>
    <t>UU</t>
  </si>
  <si>
    <t>App12a - Balance sheet based on a notional company structure</t>
  </si>
  <si>
    <t>App13 - Trade receivables</t>
  </si>
  <si>
    <t>App14 - Trade and other payables</t>
  </si>
  <si>
    <t>South West Water (Bournemouth area)</t>
  </si>
  <si>
    <t>BWH</t>
  </si>
  <si>
    <t>App15 - Cashflow based on the actual company structure</t>
  </si>
  <si>
    <t>South West Water (South West area)</t>
  </si>
  <si>
    <t>App15a - Cashflow based on a notional company structure</t>
  </si>
  <si>
    <t xml:space="preserve">Hafren Dyfrdwy </t>
  </si>
  <si>
    <t>HDD</t>
  </si>
  <si>
    <t>App16 - Tangible fixed assets</t>
  </si>
  <si>
    <t>Severn Trent England</t>
  </si>
  <si>
    <t>SVE</t>
  </si>
  <si>
    <t>App17 - Appointee revenue summary</t>
  </si>
  <si>
    <t>Severn Trent Water excluding Powys and Chester</t>
  </si>
  <si>
    <t>SXP</t>
  </si>
  <si>
    <t>WASC</t>
  </si>
  <si>
    <t>App18 - Share capital and dividends</t>
  </si>
  <si>
    <t>Dee Valley Water excluding Powys and Chester</t>
  </si>
  <si>
    <t>DXP</t>
  </si>
  <si>
    <t>App19 - Debt and interest costs</t>
  </si>
  <si>
    <t>Powys site</t>
  </si>
  <si>
    <t>PWY</t>
  </si>
  <si>
    <t>App20 - Not used</t>
  </si>
  <si>
    <t>Chester site</t>
  </si>
  <si>
    <t>CHS</t>
  </si>
  <si>
    <t>App21 - Direct procurement for customers</t>
  </si>
  <si>
    <t>Select company</t>
  </si>
  <si>
    <t>App22 - Pensions</t>
  </si>
  <si>
    <t>App23 - Inflation measures</t>
  </si>
  <si>
    <t>App24 - Input proportions</t>
  </si>
  <si>
    <t>App24a - Real price effects (RPEs) and efficiency gains</t>
  </si>
  <si>
    <t>App25 - PR14 reconciliation adjustments summary</t>
  </si>
  <si>
    <t xml:space="preserve">App26 - RoRE Scenarios </t>
  </si>
  <si>
    <t>App27 - PR14 reconciliation - financial outcome delivery incentives summary</t>
  </si>
  <si>
    <t>App28 - Developer services (wholesale)</t>
  </si>
  <si>
    <t>App29 - Wholesale tax</t>
  </si>
  <si>
    <t>App30 - Void properties</t>
  </si>
  <si>
    <t>App31 - Not used</t>
  </si>
  <si>
    <t>App32 - Weighted average cost of capital for the Appointee</t>
  </si>
  <si>
    <t>App33 - Wholesale operating leases reclassified under IFRS16</t>
  </si>
  <si>
    <t>Water service tables</t>
  </si>
  <si>
    <t>All expected cells completed?</t>
  </si>
  <si>
    <t>WS1 - Wholesale water operating and capital expenditure by business unit</t>
  </si>
  <si>
    <t>WS1a - Wholesale water operating and capital expenditure by business unit including operating leases reclassified under IFRS16</t>
  </si>
  <si>
    <t>WS2 - Wholesale water capital and operating enhancement expenditure by purpose</t>
  </si>
  <si>
    <t>WS2a - Wholesale water cumulative capital enhancement expenditure by purpose</t>
  </si>
  <si>
    <t>WS3 - Wholesale water properties and population</t>
  </si>
  <si>
    <t>WS4 - Wholesale water other (explanatory variables)</t>
  </si>
  <si>
    <t>WS5 - Other wholesale water expenditure</t>
  </si>
  <si>
    <t>WS7 - Wholesale water local authority rates</t>
  </si>
  <si>
    <t>WS8 - Third party costs by business unit for the wholesale water service</t>
  </si>
  <si>
    <t>WS10 - Transitional spending in the wholesale water service</t>
  </si>
  <si>
    <t>WS12 - RCV allocation in the wholesale water service</t>
  </si>
  <si>
    <t>WS12a - Change in RCV allocation in the wholesale water service</t>
  </si>
  <si>
    <t>WS13 - PR14 wholesale revenue forecast incentive mechanism for the water service</t>
  </si>
  <si>
    <t>WS15 - PR14 wholesale total expenditure outperformance sharing for the water service</t>
  </si>
  <si>
    <t>WS17 - PR14 water trading incentive reconciliation</t>
  </si>
  <si>
    <t>WS18 - Explaining the 2019 Final Determination for the water service</t>
  </si>
  <si>
    <t>Wr1 - Wholesale water resources (explanatory variables)</t>
  </si>
  <si>
    <t>Wr2 - Wholesale water resources opex</t>
  </si>
  <si>
    <t>Wr3 - Wholesale revenue projections for the water resources price control</t>
  </si>
  <si>
    <t xml:space="preserve">Wr4 - Cost recovery for water resources </t>
  </si>
  <si>
    <t>Wr5 - Weighted average cost of capital for the water resources control</t>
  </si>
  <si>
    <t>Wr6 - Water resources capacity forecasts</t>
  </si>
  <si>
    <t>Wr7 - New water resources capacity ~ forecast cost of options beginning in 2020-25</t>
  </si>
  <si>
    <t>Wr8 - Wholesale water resources special cost factors</t>
  </si>
  <si>
    <t>Wn1 - Wholesale network plus raw water transport and water treatment (explanatory variables)</t>
  </si>
  <si>
    <t>Wn2 - Wholesale water network plus water distribution (explanatory variables)</t>
  </si>
  <si>
    <t>Wn3 - Wholesale revenue projections for the water network plus price control</t>
  </si>
  <si>
    <t>Wn4 - Cost recovery for water network plus</t>
  </si>
  <si>
    <t>Wn5 - Weighted average cost of capital for the water network plus control</t>
  </si>
  <si>
    <t>Wn6 - Wholesale water network plus special cost factors</t>
  </si>
  <si>
    <t>Wastewater service tables</t>
  </si>
  <si>
    <t>WWS1 - Wholesale wastewater operating and capital expenditure by business unit</t>
  </si>
  <si>
    <t>WWS1a - Wholesale wastewater operating and capital expenditure by business unit including operating leases reclassified under IFRS16</t>
  </si>
  <si>
    <t>WWS2 - Wholesale wastewater capital and operating expenditure by purpose</t>
  </si>
  <si>
    <t>WWS2a - Wholesale wastewater cumulative capital enhancement expenditure by purpose</t>
  </si>
  <si>
    <t>WWS3 - Wholesale wastewater properties and population</t>
  </si>
  <si>
    <t>WWS4 - Wholesale wastewater other (explanatory variables)</t>
  </si>
  <si>
    <t>WWS5 - Other wholesale wastewater expenditure</t>
  </si>
  <si>
    <t>WWS7 - Wholesale wastewater local authority rates</t>
  </si>
  <si>
    <t>WWS8 - Third party costs by business unit for the wholesale wastewater service</t>
  </si>
  <si>
    <t>WWS10 - Transitional spending in the wholesale wastewater service</t>
  </si>
  <si>
    <t>WWS12 - RCV allocation in the wholesale wastewater service</t>
  </si>
  <si>
    <t>WWS13 - PR14 wholesale revenue forecast incentive mechanism for the wastewater service</t>
  </si>
  <si>
    <t>WWS15 - PR14 wholesale total expenditure outperformance sharing for the wastewater service</t>
  </si>
  <si>
    <t>WWS18 - Explaining the 2019 Final Determination for the wastewater service</t>
  </si>
  <si>
    <t>WWn1 - Wholesale wastewater sewage treatment operating expenditure</t>
  </si>
  <si>
    <t>WWn2 - Wholesale wastewater large sewage treatment works explanatory variables and operating expenditure</t>
  </si>
  <si>
    <t>WWn3 - Wholesale wastewater network (explanatory variables)</t>
  </si>
  <si>
    <t>WWn4 - Wholesale wastewater sewage treatment (potential explanatory variables)</t>
  </si>
  <si>
    <t>WWn5 - Wholesale revenue projections for the wastewater network plus price control</t>
  </si>
  <si>
    <t>WWn6 - Cost recovery for wastewater network plus</t>
  </si>
  <si>
    <t>WWn7 - Weighted average cost of capital for the wastewater network plus control</t>
  </si>
  <si>
    <t>WWn8 - Wholesale wastewater network plus special cost factors</t>
  </si>
  <si>
    <t>Bio1 - Wholesale wastewater sludge (explanatory variables)</t>
  </si>
  <si>
    <t>Bio2 - Wholesale wastewater sludge treatment process and disposal routes</t>
  </si>
  <si>
    <t>Bio3 - Wholesale wastewater sludge opex</t>
  </si>
  <si>
    <t>Bio4 - Wholesale revenue projections for the wastewater bioresources price control</t>
  </si>
  <si>
    <t>Bio5 - Cost recovery for bioresources</t>
  </si>
  <si>
    <t>Bio6 - Weighted average cost of capital for the bioresources control</t>
  </si>
  <si>
    <t>Bio7 - Wholesale wastewater bioresources special cost factors</t>
  </si>
  <si>
    <t>Dummy control tables</t>
  </si>
  <si>
    <t>Dmmy1 - Dummy price control operating and capital expenditure by business unit</t>
  </si>
  <si>
    <t>Dmmy2 - Dummy price control capital enhancement expenditure by purpose</t>
  </si>
  <si>
    <t>Dmmy3 - Dummy price control other (explanatory variables)</t>
  </si>
  <si>
    <t>Dmmy4 - Dummy price control special cost factors</t>
  </si>
  <si>
    <t>Dmmy5 - Transitional spending in the dummy price control</t>
  </si>
  <si>
    <t>Dmmy6 - Dummy price control (explanatory variables)</t>
  </si>
  <si>
    <t>Dmmy7 - Wholesale revenue projections for the dummy price control</t>
  </si>
  <si>
    <t>Dmmy8 - Cost recovery for the dummy price control</t>
  </si>
  <si>
    <t>Dmmy9 - Weighted average cost of capital for the dummy price control</t>
  </si>
  <si>
    <t>Dmmy10 - PR14 wholesale total expenditure outperformance sharing for the dummy price control</t>
  </si>
  <si>
    <t>Dmmy11 - PR14 wholesale revenue forecast incentive mechanism for the dummy price control</t>
  </si>
  <si>
    <t>Retail tables</t>
  </si>
  <si>
    <t>R1 - Residential retail</t>
  </si>
  <si>
    <t>R2 - Residential retail special cost factors</t>
  </si>
  <si>
    <t>R3 - Residential retail ~ further information on bad debt and customer services</t>
  </si>
  <si>
    <t>R4 - Business retail ~ Welsh companies</t>
  </si>
  <si>
    <t>R5 - Business retail ~ non-exited companies operating in England</t>
  </si>
  <si>
    <t>R6 - Business retail special cost factors</t>
  </si>
  <si>
    <t>R7 - Revenue and cost recovery for retail</t>
  </si>
  <si>
    <t xml:space="preserve">R8 - Net retail margins </t>
  </si>
  <si>
    <t>R9 - PR14 reconciliation of household retail revenue</t>
  </si>
  <si>
    <t>R10 - PR14 Service incentive mechanism</t>
  </si>
  <si>
    <t>New/Amended</t>
  </si>
  <si>
    <t>BonCode</t>
  </si>
  <si>
    <t>Version</t>
  </si>
  <si>
    <t>Description</t>
  </si>
  <si>
    <t>Group</t>
  </si>
  <si>
    <t>DPs</t>
  </si>
  <si>
    <t>Price Base</t>
  </si>
  <si>
    <t>Index</t>
  </si>
  <si>
    <t>List</t>
  </si>
  <si>
    <t>TotalEquation</t>
  </si>
  <si>
    <t>Purpose</t>
  </si>
  <si>
    <t>MergingPrinciple</t>
  </si>
  <si>
    <t>Owner</t>
  </si>
  <si>
    <t>Definition</t>
  </si>
  <si>
    <t>Equation</t>
  </si>
  <si>
    <t>Old Bon</t>
  </si>
  <si>
    <t>Table</t>
  </si>
  <si>
    <t>Line</t>
  </si>
  <si>
    <t>New</t>
  </si>
  <si>
    <t>A16007</t>
  </si>
  <si>
    <t>Include accumulated depreciation in financial model</t>
  </si>
  <si>
    <t>App16</t>
  </si>
  <si>
    <t>Amended</t>
  </si>
  <si>
    <t>APP19007</t>
  </si>
  <si>
    <t>Fixed rate debt adjustment for reconciliation with balance sheet</t>
  </si>
  <si>
    <t>APP19003</t>
  </si>
  <si>
    <t>App19</t>
  </si>
  <si>
    <t>APP19008</t>
  </si>
  <si>
    <t>Floating rate debt adjustment for reconciliation with balance sheet</t>
  </si>
  <si>
    <t>APP19004</t>
  </si>
  <si>
    <t>APP19009</t>
  </si>
  <si>
    <t>Index-linked debt adjustment for reconciliation with balance sheet</t>
  </si>
  <si>
    <t>APP19005</t>
  </si>
  <si>
    <t>APP19010</t>
  </si>
  <si>
    <t>Other adjustment for reconciliation with balance sheet</t>
  </si>
  <si>
    <t>APP19006</t>
  </si>
  <si>
    <t>A19048WR</t>
  </si>
  <si>
    <t>Water resources operating expenditure grants and contributions (price control)</t>
  </si>
  <si>
    <t>Wr3</t>
  </si>
  <si>
    <t>A19049WR</t>
  </si>
  <si>
    <t>Water resources capital expenditure grants and contributions (price control)</t>
  </si>
  <si>
    <t>A19052WR</t>
  </si>
  <si>
    <t>Water resources operating expenditure grants and contributions (non-price control)</t>
  </si>
  <si>
    <t>A19053WR</t>
  </si>
  <si>
    <t>Water resources capital expenditure grants and contributions (non-price control)</t>
  </si>
  <si>
    <t>A19052WN</t>
  </si>
  <si>
    <t>Water network operating expenditure grants and contributions (price control)</t>
  </si>
  <si>
    <t>Wn3</t>
  </si>
  <si>
    <t>A19053WN</t>
  </si>
  <si>
    <t>Water network capital expenditure grants and contributions (price control)</t>
  </si>
  <si>
    <t>A19054WN</t>
  </si>
  <si>
    <t>Water network operating expenditure grants and contributions (non-price control)</t>
  </si>
  <si>
    <t>A19055WN</t>
  </si>
  <si>
    <t>Water network capital expenditure grants and contributions (non-price control)</t>
  </si>
  <si>
    <t>A19052WWN</t>
  </si>
  <si>
    <t>Wastewater network operating expenditure grants and contributions (price control)</t>
  </si>
  <si>
    <t>WWn5</t>
  </si>
  <si>
    <t>A19053WWN</t>
  </si>
  <si>
    <t>Wastewater network capital expenditure grants and contributions (price control)</t>
  </si>
  <si>
    <t>A19054WWN</t>
  </si>
  <si>
    <t>Wastewater network operating expenditure grants and contributions (non-price control)</t>
  </si>
  <si>
    <t>A19055WWN</t>
  </si>
  <si>
    <t>Wastewater network capital expenditure grants and contributions (non-price control)</t>
  </si>
  <si>
    <t>A19052BIO</t>
  </si>
  <si>
    <t>Bioresources operating expenditure grants and contributions (price control)</t>
  </si>
  <si>
    <t>Bio4</t>
  </si>
  <si>
    <t>A19053BIO</t>
  </si>
  <si>
    <t>Bioresources capital expenditure grants and contributions (price control)</t>
  </si>
  <si>
    <t>A19054BIO</t>
  </si>
  <si>
    <t>Bioresources operating expenditure grants and contributions (non-price control)</t>
  </si>
  <si>
    <t>A19055BIO</t>
  </si>
  <si>
    <t>Bioresources capital expenditure grants and contributions (non-price control)</t>
  </si>
  <si>
    <t>A19052_DMMY</t>
  </si>
  <si>
    <t>Dummy operating expenditure grants and contributions (price control)</t>
  </si>
  <si>
    <t>Dmm7</t>
  </si>
  <si>
    <t>A19053_DMMY</t>
  </si>
  <si>
    <t>Dummy capital expenditure grants and contributions (price control)</t>
  </si>
  <si>
    <t>A19054_DMMY</t>
  </si>
  <si>
    <t>Dummy operating expenditure grants and contributions (non-price control)</t>
  </si>
  <si>
    <t>A19055_DMMY</t>
  </si>
  <si>
    <t>Dummy capital expenditure grants and contributions (non-price control)</t>
  </si>
  <si>
    <t>A19052WTOT</t>
  </si>
  <si>
    <t>Wholesale operating expenditure grants and contributions (price control)</t>
  </si>
  <si>
    <t>App17</t>
  </si>
  <si>
    <t>A19053WTOT</t>
  </si>
  <si>
    <t>Wholesale capital expenditure grants and contributions (price control)</t>
  </si>
  <si>
    <t>A19054WTOT</t>
  </si>
  <si>
    <t>Wholesale operating expenditure grants and contributions (non-price control)</t>
  </si>
  <si>
    <t>A19055WTOT</t>
  </si>
  <si>
    <t>Wholesale capital grants and contributions (non-price control)</t>
  </si>
  <si>
    <t>WS1025WR</t>
  </si>
  <si>
    <t>Grants and contributions ~ operating expenditure - Water resources</t>
  </si>
  <si>
    <t>WS1</t>
  </si>
  <si>
    <t>WS1026WR</t>
  </si>
  <si>
    <t>Grants and contributions ~ capital expenditure - Water resources</t>
  </si>
  <si>
    <t>WS1025RWD</t>
  </si>
  <si>
    <t>Grants and contributions ~ operating expenditure - Raw water distribution</t>
  </si>
  <si>
    <t>WS1026RWD</t>
  </si>
  <si>
    <t>Grants and contributions ~ capital expenditure - Raw water distribution</t>
  </si>
  <si>
    <t>WS1025WT</t>
  </si>
  <si>
    <t>Grants and contributions ~ operating expenditure - Water treatment</t>
  </si>
  <si>
    <t>WS1026WT</t>
  </si>
  <si>
    <t>Grants and contributions ~ capital expenditure - Water treatment</t>
  </si>
  <si>
    <t>WS1025TWD</t>
  </si>
  <si>
    <t>Grants and contributions ~ operating expenditure - Treated water distribution</t>
  </si>
  <si>
    <t>WS1026TWD</t>
  </si>
  <si>
    <t>Grants and contributions ~ capital expenditure - Treated water distribution</t>
  </si>
  <si>
    <t>WS1025CAW</t>
  </si>
  <si>
    <t>Grants and contributions ~ operating expenditure - Total - Water</t>
  </si>
  <si>
    <t>WS1026CAW</t>
  </si>
  <si>
    <t>Grants and contributions ~ capital expenditure - Total - Water</t>
  </si>
  <si>
    <t>WWS1025SC</t>
  </si>
  <si>
    <t>Grants and contributions ~ operating expenditure - Sewage collection</t>
  </si>
  <si>
    <t>WWS1</t>
  </si>
  <si>
    <t>WWS1026SC</t>
  </si>
  <si>
    <t>Grants and contributions ~ capital expenditure - Sewage collection</t>
  </si>
  <si>
    <t>WWS1025ST</t>
  </si>
  <si>
    <t>Grants and contributions ~ operating expenditure - Sewage treatment</t>
  </si>
  <si>
    <t>WWS1026ST</t>
  </si>
  <si>
    <t>Grants and contributions ~ capital expenditure - Sewage treatment</t>
  </si>
  <si>
    <t>WWS1025STP</t>
  </si>
  <si>
    <t>Grants and contributions ~ operating expenditure - Sludge transport</t>
  </si>
  <si>
    <t>WWS1026STP</t>
  </si>
  <si>
    <t>Grants and contributions ~ capital expenditure - Sludge transport</t>
  </si>
  <si>
    <t>WWS1025SDP</t>
  </si>
  <si>
    <t>Grants and contributions ~ operating expenditure - Sludge treatment</t>
  </si>
  <si>
    <t>WWS1026SDP</t>
  </si>
  <si>
    <t>Grants and contributions ~ capital expenditure - Sludge treatment</t>
  </si>
  <si>
    <t>WWS1025SDD</t>
  </si>
  <si>
    <t>Grants and contributions ~ operating expenditure - Sludge disposal</t>
  </si>
  <si>
    <t>WWS1026SDD</t>
  </si>
  <si>
    <t>Grants and contributions ~ capital expenditure - Sludge disposal</t>
  </si>
  <si>
    <t>WWS1025CAS</t>
  </si>
  <si>
    <t>Grants and contributions ~ operating expenditure - Total - Wastewater</t>
  </si>
  <si>
    <t>WWS1026CAS</t>
  </si>
  <si>
    <t>Grants and contributions ~ capital expenditure - Total - Wastewater</t>
  </si>
  <si>
    <t>WS1A025WR</t>
  </si>
  <si>
    <t>Grants and contributions ~ operating expenditure - Water resources - Water resources - IFRS16</t>
  </si>
  <si>
    <t>WS1a</t>
  </si>
  <si>
    <t>WS1A026WR</t>
  </si>
  <si>
    <t>Grants and contributions ~ capital expenditure - Water resources - Water resources - IFRS16</t>
  </si>
  <si>
    <t>WS1A025RWD</t>
  </si>
  <si>
    <t>Grants and contributions ~ operating expenditure - Raw water distribution - Raw water distribution - IFRS16</t>
  </si>
  <si>
    <t>WS1A026RWD</t>
  </si>
  <si>
    <t>Grants and contributions ~ capital expenditure - Raw water distribution - Raw water distribution - IFRS16</t>
  </si>
  <si>
    <t>WS1A025WT</t>
  </si>
  <si>
    <t>Grants and contributions ~ operating expenditure - Water treatment - Water treatment - IFRS16</t>
  </si>
  <si>
    <t>WS1A026WT</t>
  </si>
  <si>
    <t>Grants and contributions ~ capital expenditure - Water treatment - Water treatment - IFRS16</t>
  </si>
  <si>
    <t>WS1A025TWD</t>
  </si>
  <si>
    <t>Grants and contributions ~ operating expenditure - Treated water distribution - Treated water distribution - IFRS16</t>
  </si>
  <si>
    <t>WS1A026TWD</t>
  </si>
  <si>
    <t>Grants and contributions ~ capital expenditure - Treated water distribution - Treated water distribution - IFRS16</t>
  </si>
  <si>
    <t>WS1A025CAW</t>
  </si>
  <si>
    <t>Grants and contributions ~ operating expenditure - Total - Total - IFRS16</t>
  </si>
  <si>
    <t>WS1A026CAW</t>
  </si>
  <si>
    <t>Grants and contributions ~ capital expenditure - Total - Total - IFRS16</t>
  </si>
  <si>
    <t>WWS1A025SC</t>
  </si>
  <si>
    <t>Grants and contributions ~ operating expenditure - Sewage collection -  - IFRS16</t>
  </si>
  <si>
    <t>WWS1a</t>
  </si>
  <si>
    <t>WWS1A026SC</t>
  </si>
  <si>
    <t>Grants and contributions ~ capital expenditure - Sewage collection -  - IFRS16</t>
  </si>
  <si>
    <t>WWS1A025ST</t>
  </si>
  <si>
    <t>Grants and contributions ~ operating expenditure - Sewage treatment -  - IFRS16</t>
  </si>
  <si>
    <t>WWS1A026ST</t>
  </si>
  <si>
    <t>Grants and contributions ~ capital expenditure - Sewage treatment -  - IFRS16</t>
  </si>
  <si>
    <t>WWS1A025STP</t>
  </si>
  <si>
    <t>Grants and contributions ~ operating expenditure - Sludge transport -  - IFRS16</t>
  </si>
  <si>
    <t>WWS1A026STP</t>
  </si>
  <si>
    <t>Grants and contributions ~ capital expenditure - Sludge transport -  - IFRS16</t>
  </si>
  <si>
    <t>WWS1A025SDP</t>
  </si>
  <si>
    <t>Grants and contributions ~ operating expenditure - Sludge treatment -  - IFRS16</t>
  </si>
  <si>
    <t>WWS1A026SDP</t>
  </si>
  <si>
    <t>Grants and contributions ~ capital expenditure - Sludge treatment -  - IFRS16</t>
  </si>
  <si>
    <t>WWS1A025SDD</t>
  </si>
  <si>
    <t>Grants and contributions ~ operating expenditure - Sludge disposal -  - IFRS16</t>
  </si>
  <si>
    <t>WWS1A026SDD</t>
  </si>
  <si>
    <t>Grants and contributions ~ capital expenditure - Sludge disposal -  - IFRS16</t>
  </si>
  <si>
    <t>WWS1A025CAS</t>
  </si>
  <si>
    <t>Grants and contributions ~ operating expenditure - Total -  - IFRS16</t>
  </si>
  <si>
    <t>WWS1A026CAS</t>
  </si>
  <si>
    <t>Grants and contributions ~ capital expenditure - Total -  - IFRS16</t>
  </si>
  <si>
    <t>APP14005</t>
  </si>
  <si>
    <t>Retail tax creditors</t>
  </si>
  <si>
    <t>App14</t>
  </si>
  <si>
    <t>APP290053</t>
  </si>
  <si>
    <t>Brought forward capital allowance 2% ~ Water resources  ~ Structures and buildings 2%</t>
  </si>
  <si>
    <t>App29</t>
  </si>
  <si>
    <t>APP290054</t>
  </si>
  <si>
    <t>Brought forward capital allowance 2% ~ Water network plus  ~ Structures and buildings 2%</t>
  </si>
  <si>
    <t>APP290055</t>
  </si>
  <si>
    <t>Brought forward capital allowance 2% ~ Wastewater network plus  ~ Structures and buildings 2%</t>
  </si>
  <si>
    <t>APP290056</t>
  </si>
  <si>
    <t>Brought forward capital allowance 2% ~ Bioresources  ~ Structures and buildings 2%</t>
  </si>
  <si>
    <t>APP290057</t>
  </si>
  <si>
    <t>Brought forward capital allowance 2% ~ Dummy control  ~ Structures and buildings 2%</t>
  </si>
  <si>
    <t>APP290058</t>
  </si>
  <si>
    <t>Total brought forward capital allowance pool ~ Structures and buildings 2%</t>
  </si>
  <si>
    <t>APP290059</t>
  </si>
  <si>
    <t>Brought forward capital allowance 6% ~ Water resources ~ Longlife 6%</t>
  </si>
  <si>
    <t>APP290007</t>
  </si>
  <si>
    <t>This is a new line replacing 8% with 6%</t>
  </si>
  <si>
    <t>APP290060</t>
  </si>
  <si>
    <t>Brought forward capital allowance 6% ~ Water network plus ~ Longlife 6%</t>
  </si>
  <si>
    <t>APP290008</t>
  </si>
  <si>
    <t>APP290061</t>
  </si>
  <si>
    <t>Brought forward capital allowance 6% ~ Wastewater network plus ~ Longlife 6%</t>
  </si>
  <si>
    <t>APP290009</t>
  </si>
  <si>
    <t>APP290062</t>
  </si>
  <si>
    <t>Brought forward capital allowance 6% ~ Bioresources ~ Longlife 6%</t>
  </si>
  <si>
    <t>APP290010</t>
  </si>
  <si>
    <t>APP290063</t>
  </si>
  <si>
    <t>Brought forward capital allowance 6% ~ Dummy control ~ Longlife 6%</t>
  </si>
  <si>
    <t>APP290011</t>
  </si>
  <si>
    <t>APP290064</t>
  </si>
  <si>
    <t xml:space="preserve">Total brought forward capital allowance pool ~ Longlife 6% </t>
  </si>
  <si>
    <t>APP290012</t>
  </si>
  <si>
    <t>APP290065</t>
  </si>
  <si>
    <t>Proportion of new capital expenditure qualifying for the structures and buildings (2%) pool ~ Water resources</t>
  </si>
  <si>
    <t>APP290066</t>
  </si>
  <si>
    <t>Proportion of new capital expenditure qualifying for the structures and buildings (2%) pool ~ Water network plus</t>
  </si>
  <si>
    <t>APP290067</t>
  </si>
  <si>
    <t>Proportion of new capital expenditure qualifying for the structures and buildings (2%) pool ~ Wastewater network plus</t>
  </si>
  <si>
    <t>APP290068</t>
  </si>
  <si>
    <t>Proportion of new capital expenditure qualifying for the structures and buildings (2%) pool ~ Bioresources</t>
  </si>
  <si>
    <t>APP290069</t>
  </si>
  <si>
    <t>Proportion of new capital expenditure qualifying for the structures and buildings (2%) pool ~ Dummy control</t>
  </si>
  <si>
    <t>APP290070</t>
  </si>
  <si>
    <t>Proportion of new capital expenditure qualifying for the longlife (6%) pool ~ Water resources</t>
  </si>
  <si>
    <t>APP290014</t>
  </si>
  <si>
    <t>APP290071</t>
  </si>
  <si>
    <t>Proportion of new capital expenditure qualifying for the longlife (6%) pool ~ Water network plus</t>
  </si>
  <si>
    <t>APP290020</t>
  </si>
  <si>
    <t>APP290072</t>
  </si>
  <si>
    <t>Proportion of new capital expenditure qualifying for the longlife (6%) pool ~ Wastewater network plus</t>
  </si>
  <si>
    <t>APP290026</t>
  </si>
  <si>
    <t>APP290073</t>
  </si>
  <si>
    <t>Proportion of new capital expenditure qualifying for the longlife (6%) pool ~ Bioresources</t>
  </si>
  <si>
    <t>APP290032</t>
  </si>
  <si>
    <t>APP290074</t>
  </si>
  <si>
    <t>Proportion of new capital expenditure qualifying for the longlife (6%) pool ~ Dummy control</t>
  </si>
  <si>
    <t>APP290038</t>
  </si>
  <si>
    <t>BA2122CAS_DMMY</t>
  </si>
  <si>
    <t>Grants and contributions - operating expenditure - Dummy</t>
  </si>
  <si>
    <t>Dumm1</t>
  </si>
  <si>
    <t>BA2123CAS_DMMY</t>
  </si>
  <si>
    <t>Grants and contributions - capital expenditure - Dummy</t>
  </si>
  <si>
    <t>APP2044</t>
  </si>
  <si>
    <t>Total connected properties at year end - Leakage region 1 or whole company</t>
  </si>
  <si>
    <t>000s</t>
  </si>
  <si>
    <t>App2</t>
  </si>
  <si>
    <t>As per Anne Robson</t>
  </si>
  <si>
    <t>APP2045</t>
  </si>
  <si>
    <t>Total length of potable mains as at 31 March - Leakage region 1 or whole company</t>
  </si>
  <si>
    <t>km</t>
  </si>
  <si>
    <t>APP2046</t>
  </si>
  <si>
    <t>Total connected properties at year end - Leakage region 2</t>
  </si>
  <si>
    <t>APP2047</t>
  </si>
  <si>
    <t>Total length of potable mains as at 31 March - Leakage region 2</t>
  </si>
  <si>
    <t>APP2048</t>
  </si>
  <si>
    <t>Total connected properties at year end - Leakage region 3</t>
  </si>
  <si>
    <t>APP2049</t>
  </si>
  <si>
    <t>Total length of potable mains as at 31 March - Leakage region 3</t>
  </si>
  <si>
    <t>APP2050</t>
  </si>
  <si>
    <t>Total connected properties at year end - Leakage region 4</t>
  </si>
  <si>
    <t>APP2051</t>
  </si>
  <si>
    <t>Total length of potable mains as at 31 March - Leakage region 4</t>
  </si>
  <si>
    <t>BB3805MH_CPY</t>
  </si>
  <si>
    <t>App8</t>
  </si>
  <si>
    <t>As per Tom Jones FM</t>
  </si>
  <si>
    <t>PB00113BP_CPY</t>
  </si>
  <si>
    <t>RPI: Financial year average indices</t>
  </si>
  <si>
    <t>BB3905YEYA</t>
  </si>
  <si>
    <t>CPI(H) Growth from 19/20 FYE to 20/21 FYA</t>
  </si>
  <si>
    <t>APP23002_CPY</t>
  </si>
  <si>
    <t>RPI: Financial year average indices year on year %</t>
  </si>
  <si>
    <t>BB3905MH_CPY</t>
  </si>
  <si>
    <t>PB00200_CPY</t>
  </si>
  <si>
    <t>CPIH: Financial year average indices</t>
  </si>
  <si>
    <t>BB3805YEYA</t>
  </si>
  <si>
    <t>RPI Growth from 19/20 FYE to 20/21 FYA</t>
  </si>
  <si>
    <t>APP23005_CPY</t>
  </si>
  <si>
    <t>CPIH: Financial year average indices year on year %</t>
  </si>
  <si>
    <t>BB3705HY</t>
  </si>
  <si>
    <t>6 month adjusted wedge between RPI and CPI(H) 2020/21</t>
  </si>
  <si>
    <t>BB3605WDG</t>
  </si>
  <si>
    <t>Wedge between RPI and CPI(H) 2020/21</t>
  </si>
  <si>
    <t>APP4022RR</t>
  </si>
  <si>
    <t>Real bill profile tested with customers from 2020-2021 to 2024-2025</t>
  </si>
  <si>
    <t>App4</t>
  </si>
  <si>
    <t>APP4023RR</t>
  </si>
  <si>
    <t>Real bill profile tested with customers beyond 2025</t>
  </si>
  <si>
    <t>APP4024RR</t>
  </si>
  <si>
    <t>Total value of social tariff discounts (excluding WaterSure)</t>
  </si>
  <si>
    <t>APP4025RR</t>
  </si>
  <si>
    <t>Cost of social tariff cross-subsidy (per customer)</t>
  </si>
  <si>
    <t>APP4026RR</t>
  </si>
  <si>
    <t>Cost of company contribution to social tariff (per customer)</t>
  </si>
  <si>
    <t>APP4027RR</t>
  </si>
  <si>
    <t>Number of customers receiving social tariffs (excluding WaterSure)</t>
  </si>
  <si>
    <t>APP4028RR</t>
  </si>
  <si>
    <t>Total value of WaterSure and WaterSure Plus discounts</t>
  </si>
  <si>
    <t>APP4029RR</t>
  </si>
  <si>
    <t>Cost of WaterSure and WaterSure Plus cross-subsidy (per customer)</t>
  </si>
  <si>
    <t>APP4030RR</t>
  </si>
  <si>
    <t>Number of customers receiving WaterSure and WaterSure Plus</t>
  </si>
  <si>
    <t>APP4031RR</t>
  </si>
  <si>
    <t>Total value of hardship funds</t>
  </si>
  <si>
    <t>APP4032RR</t>
  </si>
  <si>
    <t>Number of customers receiving hardship funds</t>
  </si>
  <si>
    <t>APP4033RR</t>
  </si>
  <si>
    <t>Total value of payment matching support</t>
  </si>
  <si>
    <t>APP4034RR</t>
  </si>
  <si>
    <t>Cost of payment matching cross-subsidy</t>
  </si>
  <si>
    <t>APP4035RR</t>
  </si>
  <si>
    <t>Number of customers receiving payment matching support</t>
  </si>
  <si>
    <t>APP4036RR</t>
  </si>
  <si>
    <t>Cost of company contribution to payment matching support (per customer)</t>
  </si>
  <si>
    <t>APP4022BR</t>
  </si>
  <si>
    <t>APP4023BR</t>
  </si>
  <si>
    <t>APP4024BR</t>
  </si>
  <si>
    <t>APP4025BR</t>
  </si>
  <si>
    <t>APP4026BR</t>
  </si>
  <si>
    <t>APP4027BR</t>
  </si>
  <si>
    <t>APP4028BR</t>
  </si>
  <si>
    <t>APP4029BR</t>
  </si>
  <si>
    <t>APP4030BR</t>
  </si>
  <si>
    <t>APP4031BR</t>
  </si>
  <si>
    <t>APP4032BR</t>
  </si>
  <si>
    <t>APP4033BR</t>
  </si>
  <si>
    <t>APP4034BR</t>
  </si>
  <si>
    <t>APP4035BR</t>
  </si>
  <si>
    <t>APP4036BR</t>
  </si>
  <si>
    <t>Business plan data table change control sheet</t>
  </si>
  <si>
    <t>Table(s)</t>
  </si>
  <si>
    <t>Description of change(s) made</t>
  </si>
  <si>
    <t>Query log reference(s)</t>
  </si>
  <si>
    <t>App22</t>
  </si>
  <si>
    <t>Lines 27 to 33 - Line descriptions changed to reference DB schemes rather than DC schemes.</t>
  </si>
  <si>
    <t>WS13 &amp; WWS13</t>
  </si>
  <si>
    <t>Changes made to both tables to fully align with the WRFIM model and table 2I of the APR.
Line 1 - Item reference added.
Line 2 - Item reference added, unit changed from text to nr and validation added in column P.
Lines 7 &amp; 9 - Validation in column P changed to indicate pre-populated FD14 data.
Line 14 - Cells change from input to pre-populated.
Lines 19, 20, 21 &amp; 23 - new lines added for consistency with APR table 2I reporting.
Total forecast error (previously Block F, line 24) removed.
Line 22 - More details added to definition.
Line 25 - new line (copied from line 22) to calculate the variance in grants and contributions in new block F.
Line 26 - new line to calculate the variance in grants and contributions in new block F.</t>
  </si>
  <si>
    <t>WWS18</t>
  </si>
  <si>
    <t>Line 12 - Removed inputs cells for period 2015-20</t>
  </si>
  <si>
    <t>R1</t>
  </si>
  <si>
    <t>Line 17 - Formulae and calculation rule changed from 'Sum of lines 15 and 16' to 'Line 15 minus line 16' as per the definition.
Line 20 - Formulae and calculation rule changed from 'Sum of lines 18 and 19' to 'Line 18 minus line 19' as per the definition.</t>
  </si>
  <si>
    <t>WWn1 &amp; WWn2</t>
  </si>
  <si>
    <t>All cells in table WWn1 changed from 3 to 0 decimal places.
All cells in lines 11 to 15 of table WWn2 changed from 3 to 0 decimal places.</t>
  </si>
  <si>
    <t>WWS5</t>
  </si>
  <si>
    <t>Item reference units in column AS for lines 5 to 9 changed from £000 to £m to match the table units.</t>
  </si>
  <si>
    <t>Ofwat initiated</t>
  </si>
  <si>
    <t>WS4</t>
  </si>
  <si>
    <t>Compliance Risk Index and Event Risk Index units changed from % to number.</t>
  </si>
  <si>
    <r>
      <t xml:space="preserve">Line 22 to 25 - Line references changed to match table. Definition for line 25 amended as follows "…the capex and depreciation should be recorded in </t>
    </r>
    <r>
      <rPr>
        <strike/>
        <sz val="11"/>
        <color rgb="FFFF0000"/>
        <rFont val="Arial"/>
        <family val="2"/>
      </rPr>
      <t>wholesale</t>
    </r>
    <r>
      <rPr>
        <sz val="11"/>
        <color theme="1"/>
        <rFont val="Arial"/>
        <family val="2"/>
      </rPr>
      <t xml:space="preserve"> retail..."</t>
    </r>
  </si>
  <si>
    <t>R4</t>
  </si>
  <si>
    <r>
      <t xml:space="preserve">Line 25 - Sentence in definition changed as follows "...the capex and depreciation should be recorded in </t>
    </r>
    <r>
      <rPr>
        <strike/>
        <sz val="11"/>
        <color rgb="FFFF0000"/>
        <rFont val="Arial"/>
        <family val="2"/>
      </rPr>
      <t>wholesale</t>
    </r>
    <r>
      <rPr>
        <sz val="11"/>
        <color theme="1"/>
        <rFont val="Arial"/>
        <family val="2"/>
      </rPr>
      <t xml:space="preserve"> retail..."</t>
    </r>
  </si>
  <si>
    <r>
      <t xml:space="preserve">Line 7 - Sentence in definition changed as follows "This includes all costs reported in line </t>
    </r>
    <r>
      <rPr>
        <strike/>
        <sz val="11"/>
        <color rgb="FFFF0000"/>
        <rFont val="Arial"/>
        <family val="2"/>
      </rPr>
      <t>22</t>
    </r>
    <r>
      <rPr>
        <sz val="11"/>
        <color theme="1"/>
        <rFont val="Arial"/>
        <family val="2"/>
      </rPr>
      <t xml:space="preserve"> 21 (demand side initiative / customer-side leak repairs) but should not include any expenditure funded in wholesale (lines </t>
    </r>
    <r>
      <rPr>
        <strike/>
        <sz val="11"/>
        <color rgb="FFFF0000"/>
        <rFont val="Arial"/>
        <family val="2"/>
      </rPr>
      <t>17</t>
    </r>
    <r>
      <rPr>
        <sz val="11"/>
        <color theme="1"/>
        <rFont val="Arial"/>
        <family val="2"/>
      </rPr>
      <t xml:space="preserve"> 16 and </t>
    </r>
    <r>
      <rPr>
        <strike/>
        <sz val="11"/>
        <color rgb="FFFF0000"/>
        <rFont val="Arial"/>
        <family val="2"/>
      </rPr>
      <t>20</t>
    </r>
    <r>
      <rPr>
        <sz val="11"/>
        <color theme="1"/>
        <rFont val="Arial"/>
        <family val="2"/>
      </rPr>
      <t xml:space="preserve"> 19)."</t>
    </r>
  </si>
  <si>
    <t>WS18</t>
  </si>
  <si>
    <r>
      <t xml:space="preserve">Line 2 - Sentence in definition changed as follows "This information is to be consistent with </t>
    </r>
    <r>
      <rPr>
        <strike/>
        <sz val="11"/>
        <color rgb="FFFF0000"/>
        <rFont val="Arial"/>
        <family val="2"/>
      </rPr>
      <t>companies'</t>
    </r>
    <r>
      <rPr>
        <sz val="11"/>
        <color theme="1"/>
        <rFont val="Arial"/>
        <family val="2"/>
      </rPr>
      <t xml:space="preserve"> </t>
    </r>
    <r>
      <rPr>
        <strike/>
        <sz val="11"/>
        <color rgb="FFFF0000"/>
        <rFont val="Arial"/>
        <family val="2"/>
      </rPr>
      <t>annual</t>
    </r>
    <r>
      <rPr>
        <sz val="11"/>
        <rFont val="Arial"/>
        <family val="2"/>
      </rPr>
      <t xml:space="preserve"> </t>
    </r>
    <r>
      <rPr>
        <sz val="11"/>
        <color theme="8"/>
        <rFont val="Arial"/>
        <family val="2"/>
      </rPr>
      <t>the basis of</t>
    </r>
    <r>
      <rPr>
        <sz val="11"/>
        <rFont val="Arial"/>
        <family val="2"/>
      </rPr>
      <t xml:space="preserve"> reporting </t>
    </r>
    <r>
      <rPr>
        <strike/>
        <sz val="11"/>
        <color rgb="FFFF0000"/>
        <rFont val="Arial"/>
        <family val="2"/>
      </rPr>
      <t>to the  DWI in the Chief Inspector’s report published in July each year (as included in</t>
    </r>
    <r>
      <rPr>
        <sz val="11"/>
        <color theme="1"/>
        <rFont val="Arial"/>
        <family val="2"/>
      </rPr>
      <t xml:space="preserve"> </t>
    </r>
    <r>
      <rPr>
        <sz val="11"/>
        <color theme="8"/>
        <rFont val="Arial"/>
        <family val="2"/>
      </rPr>
      <t>for</t>
    </r>
    <r>
      <rPr>
        <sz val="11"/>
        <color theme="1"/>
        <rFont val="Arial"/>
        <family val="2"/>
      </rPr>
      <t xml:space="preserve"> </t>
    </r>
    <r>
      <rPr>
        <sz val="11"/>
        <color theme="1"/>
        <rFont val="Arial"/>
        <family val="2"/>
      </rPr>
      <t>Discover Water</t>
    </r>
    <r>
      <rPr>
        <strike/>
        <sz val="11"/>
        <color rgb="FFFF0000"/>
        <rFont val="Arial"/>
        <family val="2"/>
      </rPr>
      <t>)</t>
    </r>
    <r>
      <rPr>
        <sz val="11"/>
        <color theme="1"/>
        <rFont val="Arial"/>
        <family val="2"/>
      </rPr>
      <t xml:space="preserve"> and so should be input on a calendar year basis."</t>
    </r>
  </si>
  <si>
    <r>
      <t xml:space="preserve">Line 7 - Sentence in definition changed as follows "This includes all costs reported in line </t>
    </r>
    <r>
      <rPr>
        <strike/>
        <sz val="11"/>
        <color rgb="FFFF0000"/>
        <rFont val="Arial"/>
        <family val="2"/>
      </rPr>
      <t>20</t>
    </r>
    <r>
      <rPr>
        <sz val="11"/>
        <color theme="1"/>
        <rFont val="Arial"/>
        <family val="2"/>
      </rPr>
      <t xml:space="preserve"> 21 (demand side initiatives / customer-side leak repairs) but should not include any expenditure funded in wholesale (lines </t>
    </r>
    <r>
      <rPr>
        <strike/>
        <sz val="11"/>
        <color rgb="FFFF0000"/>
        <rFont val="Arial"/>
        <family val="2"/>
      </rPr>
      <t>14 and 17</t>
    </r>
    <r>
      <rPr>
        <sz val="11"/>
        <color theme="1"/>
        <rFont val="Arial"/>
        <family val="2"/>
      </rPr>
      <t xml:space="preserve"> 16 and 19)."
Line 16 - Sentence in definition changed as follows "The retail operating costs of providing water efficiency services (as defined in line </t>
    </r>
    <r>
      <rPr>
        <strike/>
        <sz val="11"/>
        <color rgb="FFFF0000"/>
        <rFont val="Arial"/>
        <family val="2"/>
      </rPr>
      <t>18</t>
    </r>
    <r>
      <rPr>
        <sz val="11"/>
        <color theme="1"/>
        <rFont val="Arial"/>
        <family val="2"/>
      </rPr>
      <t xml:space="preserve"> 15) to business customers that are funded by the wholesale business"
Line 17 - Line definition changed as follows "The retail operating costs of providing water efficiency services (as defined in line </t>
    </r>
    <r>
      <rPr>
        <strike/>
        <sz val="11"/>
        <color rgb="FFFF0000"/>
        <rFont val="Arial"/>
        <family val="2"/>
      </rPr>
      <t>19</t>
    </r>
    <r>
      <rPr>
        <sz val="11"/>
        <color theme="1"/>
        <rFont val="Arial"/>
        <family val="2"/>
      </rPr>
      <t xml:space="preserve"> 15) to business customers net of any operating costs that are funded by the wholesale business. Equals R4 line </t>
    </r>
    <r>
      <rPr>
        <strike/>
        <sz val="11"/>
        <color rgb="FFFF0000"/>
        <rFont val="Arial"/>
        <family val="2"/>
      </rPr>
      <t>17</t>
    </r>
    <r>
      <rPr>
        <sz val="11"/>
        <color theme="1"/>
        <rFont val="Arial"/>
        <family val="2"/>
      </rPr>
      <t xml:space="preserve"> 15 minus line </t>
    </r>
    <r>
      <rPr>
        <strike/>
        <sz val="11"/>
        <color rgb="FFFF0000"/>
        <rFont val="Arial"/>
        <family val="2"/>
      </rPr>
      <t>18</t>
    </r>
    <r>
      <rPr>
        <sz val="11"/>
        <color theme="1"/>
        <rFont val="Arial"/>
        <family val="2"/>
      </rPr>
      <t xml:space="preserve"> 16. Water efficiency services expenditure reported in R4 line 17 should be included in total retail expenditure, R4 line </t>
    </r>
    <r>
      <rPr>
        <strike/>
        <sz val="11"/>
        <color rgb="FFFF0000"/>
        <rFont val="Arial"/>
        <family val="2"/>
      </rPr>
      <t>11</t>
    </r>
    <r>
      <rPr>
        <sz val="11"/>
        <color theme="1"/>
        <rFont val="Arial"/>
        <family val="2"/>
      </rPr>
      <t xml:space="preserve"> 5 above."
Line 19 - Line definition changed as follows "The retail operating costs associated with business customer side leaks (as defined in line </t>
    </r>
    <r>
      <rPr>
        <strike/>
        <sz val="11"/>
        <color rgb="FFFF0000"/>
        <rFont val="Arial"/>
        <family val="2"/>
      </rPr>
      <t>21</t>
    </r>
    <r>
      <rPr>
        <sz val="11"/>
        <color theme="1"/>
        <rFont val="Arial"/>
        <family val="2"/>
      </rPr>
      <t xml:space="preserve"> 18) that are funded by the wholesale business."
Line 20 - Line definition changed as follows "The retail operating costs associated with business customer side leaks (as defined in line </t>
    </r>
    <r>
      <rPr>
        <strike/>
        <sz val="11"/>
        <color rgb="FFFF0000"/>
        <rFont val="Arial"/>
        <family val="2"/>
      </rPr>
      <t>22</t>
    </r>
    <r>
      <rPr>
        <sz val="11"/>
        <color theme="1"/>
        <rFont val="Arial"/>
        <family val="2"/>
      </rPr>
      <t xml:space="preserve"> 18) net of any operating costs that are funded by the wholesale business. Equals R4 line </t>
    </r>
    <r>
      <rPr>
        <strike/>
        <sz val="11"/>
        <color rgb="FFFF0000"/>
        <rFont val="Arial"/>
        <family val="2"/>
      </rPr>
      <t>20</t>
    </r>
    <r>
      <rPr>
        <sz val="11"/>
        <color theme="1"/>
        <rFont val="Arial"/>
        <family val="2"/>
      </rPr>
      <t xml:space="preserve"> 18 minus </t>
    </r>
    <r>
      <rPr>
        <strike/>
        <sz val="11"/>
        <color rgb="FFFF0000"/>
        <rFont val="Arial"/>
        <family val="2"/>
      </rPr>
      <t>21</t>
    </r>
    <r>
      <rPr>
        <sz val="11"/>
        <color theme="1"/>
        <rFont val="Arial"/>
        <family val="2"/>
      </rPr>
      <t xml:space="preserve"> 19. Customer side leaks expenditure reported in R4 line </t>
    </r>
    <r>
      <rPr>
        <strike/>
        <sz val="11"/>
        <color rgb="FFFF0000"/>
        <rFont val="Arial"/>
        <family val="2"/>
      </rPr>
      <t>22</t>
    </r>
    <r>
      <rPr>
        <sz val="11"/>
        <color theme="1"/>
        <rFont val="Arial"/>
        <family val="2"/>
      </rPr>
      <t xml:space="preserve"> 20 should be included in total retail expenditure, R4 line 5 above."
Line 21 - Line definition changed as follows "The retail operating costs of providing water efficiency services to business customers plus the total retail operating costs associated with business customer-side leaks net of those funded by wholesale. Equals R4 line </t>
    </r>
    <r>
      <rPr>
        <strike/>
        <sz val="11"/>
        <color rgb="FFFF0000"/>
        <rFont val="Arial"/>
        <family val="2"/>
      </rPr>
      <t>19</t>
    </r>
    <r>
      <rPr>
        <sz val="11"/>
        <color theme="1"/>
        <rFont val="Arial"/>
        <family val="2"/>
      </rPr>
      <t xml:space="preserve"> 17 plus line </t>
    </r>
    <r>
      <rPr>
        <strike/>
        <sz val="11"/>
        <color rgb="FFFF0000"/>
        <rFont val="Arial"/>
        <family val="2"/>
      </rPr>
      <t>22</t>
    </r>
    <r>
      <rPr>
        <sz val="11"/>
        <color theme="1"/>
        <rFont val="Arial"/>
        <family val="2"/>
      </rPr>
      <t xml:space="preserve"> 20. Expenditure reported in R4 line </t>
    </r>
    <r>
      <rPr>
        <strike/>
        <sz val="11"/>
        <color rgb="FFFF0000"/>
        <rFont val="Arial"/>
        <family val="2"/>
      </rPr>
      <t>23</t>
    </r>
    <r>
      <rPr>
        <sz val="11"/>
        <color theme="1"/>
        <rFont val="Arial"/>
        <family val="2"/>
      </rPr>
      <t xml:space="preserve"> 21 should be included in total retail expenditure, R4 line 5 above."
Line 31 and 32 - Reference changed from R4 line 29 to R4 line 27.</t>
    </r>
  </si>
  <si>
    <t>R5</t>
  </si>
  <si>
    <r>
      <t xml:space="preserve">Line 1 - Sentence in definition changed as follows "This includes all costs reported in line </t>
    </r>
    <r>
      <rPr>
        <strike/>
        <sz val="11"/>
        <color rgb="FFFF0000"/>
        <rFont val="Arial"/>
        <family val="2"/>
      </rPr>
      <t>19</t>
    </r>
    <r>
      <rPr>
        <sz val="11"/>
        <color theme="1"/>
        <rFont val="Arial"/>
        <family val="2"/>
      </rPr>
      <t xml:space="preserve"> 21 (demand side initiatives / customer-side leak repairs) but should not include any expenditure funded in wholesale (lines </t>
    </r>
    <r>
      <rPr>
        <strike/>
        <sz val="11"/>
        <color rgb="FFFF0000"/>
        <rFont val="Arial"/>
        <family val="2"/>
      </rPr>
      <t>14 and 17</t>
    </r>
    <r>
      <rPr>
        <sz val="11"/>
        <color theme="1"/>
        <rFont val="Arial"/>
        <family val="2"/>
      </rPr>
      <t xml:space="preserve"> 16 and 19)."
Line 16 - Sentence in definition changed as follows "The retail operating costs of providing water efficiency services (as defined in line </t>
    </r>
    <r>
      <rPr>
        <strike/>
        <sz val="11"/>
        <color rgb="FFFF0000"/>
        <rFont val="Arial"/>
        <family val="2"/>
      </rPr>
      <t>18</t>
    </r>
    <r>
      <rPr>
        <sz val="11"/>
        <color theme="1"/>
        <rFont val="Arial"/>
        <family val="2"/>
      </rPr>
      <t xml:space="preserve"> 15) to business customers that are funded by the wholesale business"
Line 17 - Line definition changed as follows "The retail operating costs of providing water efficiency services (as defined in line </t>
    </r>
    <r>
      <rPr>
        <strike/>
        <sz val="11"/>
        <color rgb="FFFF0000"/>
        <rFont val="Arial"/>
        <family val="2"/>
      </rPr>
      <t>19</t>
    </r>
    <r>
      <rPr>
        <sz val="11"/>
        <color theme="1"/>
        <rFont val="Arial"/>
        <family val="2"/>
      </rPr>
      <t xml:space="preserve"> 15) to business customers net of any operating costs that are funded by the wholesale business. Equals R5 line </t>
    </r>
    <r>
      <rPr>
        <strike/>
        <sz val="11"/>
        <color rgb="FFFF0000"/>
        <rFont val="Arial"/>
        <family val="2"/>
      </rPr>
      <t>17</t>
    </r>
    <r>
      <rPr>
        <sz val="11"/>
        <color theme="1"/>
        <rFont val="Arial"/>
        <family val="2"/>
      </rPr>
      <t xml:space="preserve"> 15 minus line </t>
    </r>
    <r>
      <rPr>
        <strike/>
        <sz val="11"/>
        <color rgb="FFFF0000"/>
        <rFont val="Arial"/>
        <family val="2"/>
      </rPr>
      <t>18</t>
    </r>
    <r>
      <rPr>
        <sz val="11"/>
        <color theme="1"/>
        <rFont val="Arial"/>
        <family val="2"/>
      </rPr>
      <t xml:space="preserve"> 16. Water efficiency services expenditure reported in R5 line 17 should be included in total retail expenditure, R5 line </t>
    </r>
    <r>
      <rPr>
        <strike/>
        <sz val="11"/>
        <color rgb="FFFF0000"/>
        <rFont val="Arial"/>
        <family val="2"/>
      </rPr>
      <t>11</t>
    </r>
    <r>
      <rPr>
        <sz val="11"/>
        <color theme="1"/>
        <rFont val="Arial"/>
        <family val="2"/>
      </rPr>
      <t xml:space="preserve"> 5 above."
Line 19 - Line definition changed as follows "The retail operating costs associated with business customer side leaks (as defined in line </t>
    </r>
    <r>
      <rPr>
        <strike/>
        <sz val="11"/>
        <color rgb="FFFF0000"/>
        <rFont val="Arial"/>
        <family val="2"/>
      </rPr>
      <t>21</t>
    </r>
    <r>
      <rPr>
        <sz val="11"/>
        <color theme="1"/>
        <rFont val="Arial"/>
        <family val="2"/>
      </rPr>
      <t xml:space="preserve"> 18) that are funded by the wholesale business."
Line 20 - Line definition changed as follows "The retail operating costs associated with business customer side leaks (as defined in line </t>
    </r>
    <r>
      <rPr>
        <strike/>
        <sz val="11"/>
        <color rgb="FFFF0000"/>
        <rFont val="Arial"/>
        <family val="2"/>
      </rPr>
      <t>22</t>
    </r>
    <r>
      <rPr>
        <sz val="11"/>
        <color theme="1"/>
        <rFont val="Arial"/>
        <family val="2"/>
      </rPr>
      <t xml:space="preserve"> 18) net of any operating costs that are funded by the wholesale business. Equals R5 line </t>
    </r>
    <r>
      <rPr>
        <strike/>
        <sz val="11"/>
        <color rgb="FFFF0000"/>
        <rFont val="Arial"/>
        <family val="2"/>
      </rPr>
      <t>20</t>
    </r>
    <r>
      <rPr>
        <sz val="11"/>
        <color theme="1"/>
        <rFont val="Arial"/>
        <family val="2"/>
      </rPr>
      <t xml:space="preserve"> 18 minus </t>
    </r>
    <r>
      <rPr>
        <strike/>
        <sz val="11"/>
        <color rgb="FFFF0000"/>
        <rFont val="Arial"/>
        <family val="2"/>
      </rPr>
      <t>21</t>
    </r>
    <r>
      <rPr>
        <sz val="11"/>
        <color theme="1"/>
        <rFont val="Arial"/>
        <family val="2"/>
      </rPr>
      <t xml:space="preserve"> 19. Customer side leaks expenditure reported in R5 line </t>
    </r>
    <r>
      <rPr>
        <strike/>
        <sz val="11"/>
        <color rgb="FFFF0000"/>
        <rFont val="Arial"/>
        <family val="2"/>
      </rPr>
      <t>22</t>
    </r>
    <r>
      <rPr>
        <sz val="11"/>
        <color theme="1"/>
        <rFont val="Arial"/>
        <family val="2"/>
      </rPr>
      <t xml:space="preserve"> 20 should be included in total retail expenditure, R5 line 5 above."
Line 21 - Line definition changed as follows "The retail operating costs of providing water efficiency services to business customers plus the total retail operating costs associated with business customer-side leaks net of those funded by wholesale. Equals R5 line </t>
    </r>
    <r>
      <rPr>
        <strike/>
        <sz val="11"/>
        <color rgb="FFFF0000"/>
        <rFont val="Arial"/>
        <family val="2"/>
      </rPr>
      <t>19</t>
    </r>
    <r>
      <rPr>
        <sz val="11"/>
        <color theme="1"/>
        <rFont val="Arial"/>
        <family val="2"/>
      </rPr>
      <t xml:space="preserve"> 17 plus line </t>
    </r>
    <r>
      <rPr>
        <strike/>
        <sz val="11"/>
        <color rgb="FFFF0000"/>
        <rFont val="Arial"/>
        <family val="2"/>
      </rPr>
      <t>22</t>
    </r>
    <r>
      <rPr>
        <sz val="11"/>
        <color theme="1"/>
        <rFont val="Arial"/>
        <family val="2"/>
      </rPr>
      <t xml:space="preserve"> 20. Expenditure reported in R5 line </t>
    </r>
    <r>
      <rPr>
        <strike/>
        <sz val="11"/>
        <color rgb="FFFF0000"/>
        <rFont val="Arial"/>
        <family val="2"/>
      </rPr>
      <t>23</t>
    </r>
    <r>
      <rPr>
        <sz val="11"/>
        <color theme="1"/>
        <rFont val="Arial"/>
        <family val="2"/>
      </rPr>
      <t xml:space="preserve"> 21 should be included in total retail expenditure, R5 line 5 above."
Line 25 - Sentence in definition changed as follows "...the capex and depreciation should be recorded in </t>
    </r>
    <r>
      <rPr>
        <strike/>
        <sz val="11"/>
        <color rgb="FFFF0000"/>
        <rFont val="Arial"/>
        <family val="2"/>
      </rPr>
      <t>wholesale</t>
    </r>
    <r>
      <rPr>
        <sz val="11"/>
        <color theme="1"/>
        <rFont val="Arial"/>
        <family val="2"/>
      </rPr>
      <t xml:space="preserve"> retail..."
Line 31 and 32 - Reference changed from R4 line 29 to R5 line 27.</t>
    </r>
  </si>
  <si>
    <t>App1</t>
  </si>
  <si>
    <t>Additional guidance added for table App1 (PCs and ODIs)  in the 'App1 guide' worksheet, cell B4 (general notes):
"When setting a performance commitment as a percentage change from a baseline the company should set the 2019-20 baseline value to “0%”.  The company should state any percentage changes for 2020-25 performance commitment levels, longer-term projections and past performance relative to the 2019-20 value.  Companies can include their baseline absolute values and measurement units for 2019-20 in their business plan commentaries."</t>
  </si>
  <si>
    <t>WS15 &amp; WWS15</t>
  </si>
  <si>
    <t>WS15 line 1 - Item reference and units changed.
WS15 lines 3, 4, 5, 7, 8, 9, 10, 11, 12, 13, 15 and 16 - Item references changed.
WS15 lines 6, 18 and 19 - Validations in column P changed.
WWS15 line 1 - Item reference and units changed.
WWS15 lines 3, 4, 5, 7, 8, 9, 10, 11, 12, 13, 17 and 18 - Item references changed.
WWS15 line 6 - Validation in column P changed.</t>
  </si>
  <si>
    <t>WS17</t>
  </si>
  <si>
    <t>Lines 2 and 52 - Item references and validations in column AK changed.</t>
  </si>
  <si>
    <t>R9</t>
  </si>
  <si>
    <t>Lines 1 to 6 and 13 to 18 - Validations in columns O and P changed.
Lines 19 to 24 and 37 to 42 - Item references changed.</t>
  </si>
  <si>
    <t>R10</t>
  </si>
  <si>
    <t>Lines 1 to 6 - Item references and data validation in column N changed.</t>
  </si>
  <si>
    <t>App9</t>
  </si>
  <si>
    <t>Lines 2 and 13 - Item references changed.</t>
  </si>
  <si>
    <t>App25</t>
  </si>
  <si>
    <t>Lines 5, 6, 22 and 23 - Validations changed in column O.</t>
  </si>
  <si>
    <t>Lines 5 to 11, 42 to 47, 52, 78 and 79 - Data validation references in column P changed from "new feeder model" to "RCV adjustment feeder model."</t>
  </si>
  <si>
    <t>Lines 10 and 21 - Data validation references in column P changed from "new feeder model" to "RCV adjustment feeder model."</t>
  </si>
  <si>
    <t>Tables increased to accommodate 15 WRZs. Item references updated for WRZs 5 to 12.</t>
  </si>
  <si>
    <t>App11</t>
  </si>
  <si>
    <r>
      <t xml:space="preserve">Guidance amended as follows:
"This table is the income statement </t>
    </r>
    <r>
      <rPr>
        <strike/>
        <sz val="11"/>
        <color rgb="FFFF0000"/>
        <rFont val="Arial"/>
        <family val="2"/>
      </rPr>
      <t>in an IFRS format</t>
    </r>
    <r>
      <rPr>
        <sz val="11"/>
        <color theme="1"/>
        <rFont val="Arial"/>
        <family val="2"/>
      </rPr>
      <t xml:space="preserve"> based on a company's actual structure. Terms and lines definitions are similar to those set out </t>
    </r>
    <r>
      <rPr>
        <sz val="11"/>
        <color theme="1"/>
        <rFont val="Franklin Gothic Demi"/>
        <family val="2"/>
      </rPr>
      <t>Proforma table 1A: Income statement</t>
    </r>
    <r>
      <rPr>
        <sz val="11"/>
        <color theme="1"/>
        <rFont val="Arial"/>
        <family val="2"/>
      </rPr>
      <t xml:space="preserve"> </t>
    </r>
    <r>
      <rPr>
        <sz val="11"/>
        <color rgb="FF0078C9"/>
        <rFont val="Arial"/>
        <family val="2"/>
      </rPr>
      <t>and</t>
    </r>
    <r>
      <rPr>
        <sz val="11"/>
        <color theme="1"/>
        <rFont val="Arial"/>
        <family val="2"/>
      </rPr>
      <t xml:space="preserve"> </t>
    </r>
    <r>
      <rPr>
        <sz val="11"/>
        <color rgb="FF0078C9"/>
        <rFont val="Franklin Gothic Demi"/>
        <family val="2"/>
      </rPr>
      <t>Proforma table 2A: Segmental income statement</t>
    </r>
    <r>
      <rPr>
        <sz val="11"/>
        <color theme="1"/>
        <rFont val="Arial"/>
        <family val="2"/>
      </rPr>
      <t xml:space="preserve"> in the Annual Performance Report (APR) . Companies should use their financial projections to populate this table."
Line 3 - Definition changed as follows "Forecast value of depreciation based on the company's actual structure. This is the negative value of depreciation </t>
    </r>
    <r>
      <rPr>
        <strike/>
        <sz val="11"/>
        <color rgb="FFFF0000"/>
        <rFont val="Arial"/>
        <family val="2"/>
      </rPr>
      <t>and amortisation</t>
    </r>
    <r>
      <rPr>
        <sz val="11"/>
        <color theme="1"/>
        <rFont val="Arial"/>
        <family val="2"/>
      </rPr>
      <t xml:space="preserve"> of tangible </t>
    </r>
    <r>
      <rPr>
        <sz val="11"/>
        <color rgb="FF0078C9"/>
        <rFont val="Arial"/>
        <family val="2"/>
      </rPr>
      <t>fixed</t>
    </r>
    <r>
      <rPr>
        <sz val="11"/>
        <color theme="1"/>
        <rFont val="Arial"/>
        <family val="2"/>
      </rPr>
      <t xml:space="preserve"> </t>
    </r>
    <r>
      <rPr>
        <strike/>
        <sz val="11"/>
        <color rgb="FFFF0000"/>
        <rFont val="Arial"/>
        <family val="2"/>
      </rPr>
      <t>and intangible</t>
    </r>
    <r>
      <rPr>
        <sz val="11"/>
        <color theme="1"/>
        <rFont val="Arial"/>
        <family val="2"/>
      </rPr>
      <t xml:space="preserve"> assets."
Line 4 - Definition changed as follows "Forecast value of amortisation based on the company's actual structure </t>
    </r>
    <r>
      <rPr>
        <strike/>
        <sz val="11"/>
        <color rgb="FFFF0000"/>
        <rFont val="Arial"/>
        <family val="2"/>
      </rPr>
      <t>released to the income statement</t>
    </r>
    <r>
      <rPr>
        <sz val="11"/>
        <color theme="1"/>
        <rFont val="Arial"/>
        <family val="2"/>
      </rPr>
      <t xml:space="preserve">. This </t>
    </r>
    <r>
      <rPr>
        <sz val="11"/>
        <color rgb="FF0078C9"/>
        <rFont val="Arial"/>
        <family val="2"/>
      </rPr>
      <t xml:space="preserve">is the negative value of amortisation </t>
    </r>
    <r>
      <rPr>
        <strike/>
        <sz val="11"/>
        <color rgb="FFFF0000"/>
        <rFont val="Arial"/>
        <family val="2"/>
      </rPr>
      <t>can include other non-cash adjustments such as amortisation of deferred grants, IFRIC18 revenue, profit on disposal</t>
    </r>
    <r>
      <rPr>
        <sz val="11"/>
        <color theme="1"/>
        <rFont val="Arial"/>
        <family val="2"/>
      </rPr>
      <t xml:space="preserve"> of </t>
    </r>
    <r>
      <rPr>
        <sz val="11"/>
        <color rgb="FF0078C9"/>
        <rFont val="Arial"/>
        <family val="2"/>
      </rPr>
      <t>intangible</t>
    </r>
    <r>
      <rPr>
        <sz val="11"/>
        <color theme="1"/>
        <rFont val="Arial"/>
        <family val="2"/>
      </rPr>
      <t xml:space="preserve"> fixed assets."</t>
    </r>
  </si>
  <si>
    <t>App11a</t>
  </si>
  <si>
    <r>
      <t xml:space="preserve">Guidance amended as follows:
"This table is the income statement </t>
    </r>
    <r>
      <rPr>
        <strike/>
        <sz val="11"/>
        <color rgb="FFFF0000"/>
        <rFont val="Arial"/>
        <family val="2"/>
      </rPr>
      <t>in an IFRS format</t>
    </r>
    <r>
      <rPr>
        <sz val="11"/>
        <color theme="1"/>
        <rFont val="Arial"/>
        <family val="2"/>
      </rPr>
      <t xml:space="preserve"> based on a notional company structure. Terms and lines definitions are similar to those set out </t>
    </r>
    <r>
      <rPr>
        <sz val="11"/>
        <color theme="1"/>
        <rFont val="Franklin Gothic Demi"/>
        <family val="2"/>
      </rPr>
      <t>Proforma table 1A: Income statement</t>
    </r>
    <r>
      <rPr>
        <sz val="11"/>
        <color theme="1"/>
        <rFont val="Arial"/>
        <family val="2"/>
      </rPr>
      <t xml:space="preserve"> </t>
    </r>
    <r>
      <rPr>
        <sz val="11"/>
        <color rgb="FF0078C9"/>
        <rFont val="Arial"/>
        <family val="2"/>
      </rPr>
      <t>and</t>
    </r>
    <r>
      <rPr>
        <sz val="11"/>
        <color theme="1"/>
        <rFont val="Arial"/>
        <family val="2"/>
      </rPr>
      <t xml:space="preserve"> </t>
    </r>
    <r>
      <rPr>
        <sz val="11"/>
        <color rgb="FF0078C9"/>
        <rFont val="Franklin Gothic Demi"/>
        <family val="2"/>
      </rPr>
      <t>Proforma table 2A: Segmental income statement</t>
    </r>
    <r>
      <rPr>
        <sz val="11"/>
        <color theme="1"/>
        <rFont val="Arial"/>
        <family val="2"/>
      </rPr>
      <t xml:space="preserve"> in the Annual Performance Report (APR) . Companies should use their financial projections based on a notional company structure to populate this table."
Line 3 - Definition changed as follows "Forecast value of depreciation based on a notional company structure. This is the negative value of depreciation </t>
    </r>
    <r>
      <rPr>
        <strike/>
        <sz val="11"/>
        <color rgb="FFFF0000"/>
        <rFont val="Arial"/>
        <family val="2"/>
      </rPr>
      <t>and amortisation</t>
    </r>
    <r>
      <rPr>
        <sz val="11"/>
        <color theme="1"/>
        <rFont val="Arial"/>
        <family val="2"/>
      </rPr>
      <t xml:space="preserve"> of tangible </t>
    </r>
    <r>
      <rPr>
        <sz val="11"/>
        <color rgb="FF0078C9"/>
        <rFont val="Arial"/>
        <family val="2"/>
      </rPr>
      <t>fixed</t>
    </r>
    <r>
      <rPr>
        <sz val="11"/>
        <color theme="1"/>
        <rFont val="Arial"/>
        <family val="2"/>
      </rPr>
      <t xml:space="preserve"> </t>
    </r>
    <r>
      <rPr>
        <strike/>
        <sz val="11"/>
        <color rgb="FFFF0000"/>
        <rFont val="Arial"/>
        <family val="2"/>
      </rPr>
      <t>and intangible</t>
    </r>
    <r>
      <rPr>
        <sz val="11"/>
        <color theme="1"/>
        <rFont val="Arial"/>
        <family val="2"/>
      </rPr>
      <t xml:space="preserve"> assets."
Line 4 - Definition changed as follows "Forecast value of amortisation based on a notional company structure </t>
    </r>
    <r>
      <rPr>
        <strike/>
        <sz val="11"/>
        <color rgb="FFFF0000"/>
        <rFont val="Arial"/>
        <family val="2"/>
      </rPr>
      <t>released to the income statement</t>
    </r>
    <r>
      <rPr>
        <sz val="11"/>
        <color theme="1"/>
        <rFont val="Arial"/>
        <family val="2"/>
      </rPr>
      <t xml:space="preserve">. This </t>
    </r>
    <r>
      <rPr>
        <sz val="11"/>
        <color rgb="FF0078C9"/>
        <rFont val="Arial"/>
        <family val="2"/>
      </rPr>
      <t xml:space="preserve">is the negative value of amortisation </t>
    </r>
    <r>
      <rPr>
        <strike/>
        <sz val="11"/>
        <color rgb="FFFF0000"/>
        <rFont val="Arial"/>
        <family val="2"/>
      </rPr>
      <t>can include other non-cash adjustments such as amortisation of deferred grants, IFRIC18 revenue, profit on disposal</t>
    </r>
    <r>
      <rPr>
        <sz val="11"/>
        <color theme="1"/>
        <rFont val="Arial"/>
        <family val="2"/>
      </rPr>
      <t xml:space="preserve"> of </t>
    </r>
    <r>
      <rPr>
        <sz val="11"/>
        <color rgb="FF0078C9"/>
        <rFont val="Arial"/>
        <family val="2"/>
      </rPr>
      <t>intangible</t>
    </r>
    <r>
      <rPr>
        <sz val="11"/>
        <color theme="1"/>
        <rFont val="Arial"/>
        <family val="2"/>
      </rPr>
      <t xml:space="preserve"> fixed assets."</t>
    </r>
  </si>
  <si>
    <t>App12</t>
  </si>
  <si>
    <r>
      <t xml:space="preserve">Guidance amended as follows:
"Companies’ financial projections should be based on the RAGs that exist for the base year 2017-18 annual performance report. We published these on the 16 November 2017. </t>
    </r>
    <r>
      <rPr>
        <sz val="11"/>
        <color rgb="FF0078C9"/>
        <rFont val="Arial"/>
        <family val="2"/>
      </rPr>
      <t>This means that we expect companies to follow UKGAAP (unless the RAGs specify otherwise) and adopt any changes that arise over future periods. In particular this means that IFRS companies will adopt the new IFRS 16 standard from 1 April 2019</t>
    </r>
    <r>
      <rPr>
        <sz val="11"/>
        <color theme="1"/>
        <rFont val="Arial"/>
        <family val="2"/>
      </rPr>
      <t xml:space="preserve">."
</t>
    </r>
    <r>
      <rPr>
        <u/>
        <sz val="11"/>
        <color theme="1"/>
        <rFont val="Arial"/>
        <family val="2"/>
      </rPr>
      <t>Block A</t>
    </r>
    <r>
      <rPr>
        <sz val="11"/>
        <color theme="1"/>
        <rFont val="Arial"/>
        <family val="2"/>
      </rPr>
      <t xml:space="preserve">
We have split the previous line 3 'Investments' into 2 new lines as follows:
Line 3 - Investments ~ loans to group companies
Line 4 - Investments ~ other
We have removed the previous line 4 'Trade and other receivables' and replaced this with 'Retirement benefit assets'
</t>
    </r>
    <r>
      <rPr>
        <u/>
        <sz val="11"/>
        <color theme="1"/>
        <rFont val="Arial"/>
        <family val="2"/>
      </rPr>
      <t>Block E</t>
    </r>
    <r>
      <rPr>
        <sz val="11"/>
        <color theme="1"/>
        <rFont val="Arial"/>
        <family val="2"/>
      </rPr>
      <t xml:space="preserve">
We have added 3 new lines Deferred income ~ G&amp;Cs, Deferred income ~ adopted assets and Preference share capital
Line 24 - We have amended the definition as follows "Forecast total amount due to employees in the pension scheme for all of the past service completed up to the balance sheet date (less scheme assets), based on the actual company's structure. </t>
    </r>
    <r>
      <rPr>
        <sz val="11"/>
        <color rgb="FF0078C9"/>
        <rFont val="Arial"/>
        <family val="2"/>
      </rPr>
      <t>Enter zero if the scheme is in surplus.</t>
    </r>
    <r>
      <rPr>
        <sz val="11"/>
        <color theme="1"/>
        <rFont val="Arial"/>
        <family val="2"/>
      </rPr>
      <t>"
We have adjusted the calculation rules and formulae accordingly.</t>
    </r>
  </si>
  <si>
    <t>App12a</t>
  </si>
  <si>
    <r>
      <t xml:space="preserve">Guidance amended as follows:
"Companies’ financial projections should be based on the RAGs that exist for the base year 2017-18 annual performance report. We published these on the 16 November 2017. </t>
    </r>
    <r>
      <rPr>
        <sz val="11"/>
        <color rgb="FF0078C9"/>
        <rFont val="Arial"/>
        <family val="2"/>
      </rPr>
      <t>This means that we expect companies to follow UKGAAP (unless the RAGs specify otherwise) and adopt any changes that arise over future periods. In particular this means that IFRS companies will adopt the new IFRS 16 standard from 1 April 2019</t>
    </r>
    <r>
      <rPr>
        <sz val="11"/>
        <color theme="1"/>
        <rFont val="Arial"/>
        <family val="2"/>
      </rPr>
      <t xml:space="preserve">."
</t>
    </r>
    <r>
      <rPr>
        <u/>
        <sz val="11"/>
        <color theme="1"/>
        <rFont val="Arial"/>
        <family val="2"/>
      </rPr>
      <t>Block A</t>
    </r>
    <r>
      <rPr>
        <sz val="11"/>
        <color theme="1"/>
        <rFont val="Arial"/>
        <family val="2"/>
      </rPr>
      <t xml:space="preserve">
We have split the previous line 3 'Investments' into 2 new lines as follows:
Line 3 - Investments ~ loans to group companies
Line 4 - Investments ~ other
We have removed the previous line 4 'Trade and other receivables' and replaced this with 'Retirement benefit assets'
</t>
    </r>
    <r>
      <rPr>
        <u/>
        <sz val="11"/>
        <color theme="1"/>
        <rFont val="Arial"/>
        <family val="2"/>
      </rPr>
      <t>Block E</t>
    </r>
    <r>
      <rPr>
        <sz val="11"/>
        <color theme="1"/>
        <rFont val="Arial"/>
        <family val="2"/>
      </rPr>
      <t xml:space="preserve">
We have added 3 new lines Deferred income ~ G&amp;Cs, Deferred income ~ adopted assets and Preference share capital
Line 24 - We have amended the definition as follows "Forecast total amount due to employees in the pension scheme for all of the past service completed up to the balance sheet date (less scheme assets), based on a notional company structure. </t>
    </r>
    <r>
      <rPr>
        <sz val="11"/>
        <color rgb="FF0078C9"/>
        <rFont val="Arial"/>
        <family val="2"/>
      </rPr>
      <t>Enter zero if the scheme is in surplus.</t>
    </r>
    <r>
      <rPr>
        <sz val="11"/>
        <color theme="1"/>
        <rFont val="Arial"/>
        <family val="2"/>
      </rPr>
      <t>"
We have adjusted the calculation rules and formulae accordingly.</t>
    </r>
  </si>
  <si>
    <t>Line 11 - Calculation references changed from line 33 to line 31.</t>
  </si>
  <si>
    <t>WWn2</t>
  </si>
  <si>
    <r>
      <t xml:space="preserve">Included additional guidance to define large STWs.
Line 2 - Inserted following text into the definition to cross reference classification text set out in WWn4 </t>
    </r>
    <r>
      <rPr>
        <b/>
        <sz val="11"/>
        <color theme="1"/>
        <rFont val="Arial"/>
        <family val="2"/>
      </rPr>
      <t>"</t>
    </r>
    <r>
      <rPr>
        <sz val="11"/>
        <color rgb="FF0078C9"/>
        <rFont val="Arial"/>
        <family val="2"/>
      </rPr>
      <t>Further information of the classification of treatment works can be found in WWn4.</t>
    </r>
    <r>
      <rPr>
        <b/>
        <sz val="11"/>
        <color theme="1"/>
        <rFont val="Arial"/>
        <family val="2"/>
      </rPr>
      <t>"</t>
    </r>
  </si>
  <si>
    <t>AppValidation</t>
  </si>
  <si>
    <t>Changed decimal places entry from "mins:secs" to "hours:mins:secs"</t>
  </si>
  <si>
    <t>WWn4</t>
  </si>
  <si>
    <t>Added additional guidance on treatment works classification in cell C185</t>
  </si>
  <si>
    <t>Various</t>
  </si>
  <si>
    <t>Changed references from RAG 2.06 / 4.06 to RAG 2.07 / 4.07.</t>
  </si>
  <si>
    <t>App31</t>
  </si>
  <si>
    <r>
      <t xml:space="preserve">Definition for line 3 amended as follows: "Total number of complaints referred to CC Water </t>
    </r>
    <r>
      <rPr>
        <strike/>
        <sz val="11"/>
        <color rgb="FFFF0000"/>
        <rFont val="Arial"/>
        <family val="2"/>
      </rPr>
      <t>for mediation or investigation</t>
    </r>
    <r>
      <rPr>
        <sz val="11"/>
        <color rgb="FFFF0000"/>
        <rFont val="Arial"/>
        <family val="2"/>
      </rPr>
      <t xml:space="preserve">, </t>
    </r>
    <r>
      <rPr>
        <sz val="11"/>
        <color rgb="FF0078C9"/>
        <rFont val="Arial"/>
        <family val="2"/>
      </rPr>
      <t>as referenced in CCWater’s End of Year Complaints and Enquiries report</t>
    </r>
    <r>
      <rPr>
        <sz val="11"/>
        <color rgb="FFFF0000"/>
        <rFont val="Arial"/>
        <family val="2"/>
      </rPr>
      <t>.</t>
    </r>
    <r>
      <rPr>
        <strike/>
        <sz val="11"/>
        <color rgb="FFFF0000"/>
        <rFont val="Arial"/>
        <family val="2"/>
      </rPr>
      <t xml:space="preserve"> The definition should use the CCWater guidance on complaint handling</t>
    </r>
    <r>
      <rPr>
        <sz val="11"/>
        <rFont val="Arial"/>
        <family val="2"/>
      </rPr>
      <t>"
New line 4 added as follows: "</t>
    </r>
    <r>
      <rPr>
        <sz val="11"/>
        <color rgb="FF0078C9"/>
        <rFont val="Arial"/>
        <family val="2"/>
      </rPr>
      <t>Investigations opened by CCWater</t>
    </r>
    <r>
      <rPr>
        <sz val="11"/>
        <rFont val="Arial"/>
        <family val="2"/>
      </rPr>
      <t>" with definition "</t>
    </r>
    <r>
      <rPr>
        <sz val="11"/>
        <color rgb="FF0078C9"/>
        <rFont val="Arial"/>
        <family val="2"/>
      </rPr>
      <t>Total number of investigations opened by CCWater against companies, as referenced in CCWater’s End of Year Complaints and Enquiries report.</t>
    </r>
    <r>
      <rPr>
        <sz val="11"/>
        <rFont val="Arial"/>
        <family val="2"/>
      </rPr>
      <t>"
Item references and line numbers renumbered.</t>
    </r>
  </si>
  <si>
    <t>App3</t>
  </si>
  <si>
    <t>25 additional rows added to allow for up to 50 Abstraction Incentive Mechanism (AIM) sites</t>
  </si>
  <si>
    <t>5 additional expenditure categories added to tables WS2 / WWS2 / WS2a / WWS2a / WS10 / WWS10 / Dmmy2 and Dmmy5 to be consistent with the 2018 Annual Performance Report. Formulae, calculation rules, line numbers renumbered and item references updated accordingly.</t>
  </si>
  <si>
    <t>WS10</t>
  </si>
  <si>
    <r>
      <t xml:space="preserve">Guidance amended as follows: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
    </r>
    <r>
      <rPr>
        <sz val="11"/>
        <color rgb="FF0078C9"/>
        <rFont val="Arial"/>
        <family val="2"/>
      </rPr>
      <t xml:space="preserve">the relevant line </t>
    </r>
    <r>
      <rPr>
        <strike/>
        <sz val="11"/>
        <color rgb="FFFF0000"/>
        <rFont val="Arial"/>
        <family val="2"/>
      </rPr>
      <t>one of the lines (1 to 16)</t>
    </r>
    <r>
      <rPr>
        <sz val="11"/>
        <rFont val="Arial"/>
        <family val="2"/>
      </rPr>
      <t>."</t>
    </r>
  </si>
  <si>
    <t>WWS10 &amp; Dummy5</t>
  </si>
  <si>
    <r>
      <t xml:space="preserve">Guidance amended as follows: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
    </r>
    <r>
      <rPr>
        <sz val="11"/>
        <color rgb="FF0078C9"/>
        <rFont val="Arial"/>
        <family val="2"/>
      </rPr>
      <t xml:space="preserve">the relevant line </t>
    </r>
    <r>
      <rPr>
        <strike/>
        <sz val="11"/>
        <color rgb="FFFF0000"/>
        <rFont val="Arial"/>
        <family val="2"/>
      </rPr>
      <t>one of the lines (4 to 18)</t>
    </r>
    <r>
      <rPr>
        <sz val="11"/>
        <rFont val="Arial"/>
        <family val="2"/>
      </rPr>
      <t>."</t>
    </r>
  </si>
  <si>
    <r>
      <t xml:space="preserve">Definition for line 3 amended as follows: "The actual and forecast volume of water traded. </t>
    </r>
    <r>
      <rPr>
        <strike/>
        <sz val="11"/>
        <color rgb="FFFF0000"/>
        <rFont val="Arial"/>
        <family val="2"/>
      </rPr>
      <t xml:space="preserve">This will be expressed as a proportion in Ml/d of distribution input included in line 15 of Wn2. </t>
    </r>
    <r>
      <rPr>
        <sz val="11"/>
        <color rgb="FF0078C9"/>
        <rFont val="Arial"/>
        <family val="2"/>
      </rPr>
      <t>The volume of water traded should include the total volume of potable, non-potable, raw and partially treated water that is imported and exported between incumbent water and sewerage and water only companies.</t>
    </r>
    <r>
      <rPr>
        <sz val="11"/>
        <rFont val="Arial"/>
        <family val="2"/>
      </rPr>
      <t>"</t>
    </r>
  </si>
  <si>
    <t>WS13</t>
  </si>
  <si>
    <t>Line 8 - Item reference changed.</t>
  </si>
  <si>
    <t>Lines 7 and 18 - Item references changed.</t>
  </si>
  <si>
    <t>Bio2</t>
  </si>
  <si>
    <t xml:space="preserve">Deleted row for 'Incineration of digested sludge" from Block A as redundant (not used by any company in 2017 Cost Assessment submission) and renumbering subsequent lines and line refs in line definitions. </t>
  </si>
  <si>
    <t>Bio3</t>
  </si>
  <si>
    <t>Renamed "Advanced digestion" to "Advanced AD" and reordered column headings to match order of treatment types in Bio2.</t>
  </si>
  <si>
    <t>WS18 &amp; WWS18</t>
  </si>
  <si>
    <t>Removed line 10 'Number of proposed water performance commitments' from WS18 and line 12 'Number of proposed wastewater performance commitments' from WWS18. Block reference, line numbers and item references renumbered accordingly.</t>
  </si>
  <si>
    <t>Calculation rules amended for the 'Amount of planned water [and wastewater] investment per customer billed.'</t>
  </si>
  <si>
    <t>WS9 &amp; WWS9</t>
  </si>
  <si>
    <t>Tables deleted and replaced with new tables Wr8, Wn6, WWn8 and Bio7 capturing up to 8 special cost factors for each of the 4 wholesale price controls. R2, R6 and Dmmy4 also changed to include up to 8 special cost factors.</t>
  </si>
  <si>
    <t>WS1, WWS1 &amp; Dmmy1</t>
  </si>
  <si>
    <t>Added 5 additional lines for atypical items. Lines renumbered, item references added and calculations updated accordingly.</t>
  </si>
  <si>
    <t>WS7 &amp; WWS7</t>
  </si>
  <si>
    <t>Included additional other business rate lines and other changes in cost lines in blocks A and B such that there are 3 of each in each table. Lines renumbered, item references added and calculations updated accordingly.</t>
  </si>
  <si>
    <t>App5</t>
  </si>
  <si>
    <t>Table App5 (PR14 reconciliation - performance commitments) has been amended to replicate the PR19 price control allocation columns that are in table App1 (PR19 PCs and ODIs)
A percentage allocation for each applicable price control can be entered (as a percentage, to 1 decimal place)
The price control allocation total is calculated and is highlighted in red if the total does not equal 100%</t>
  </si>
  <si>
    <t>Columns 23, 25, 29 and 31 have been increased in width to allow the longest text string ('Underperformance penalty deadband') to be viewed when the worksheet is viewed at less than 100%.</t>
  </si>
  <si>
    <t>The wording in the guidance for columns 25, 26, 31 and 32 has been corrected so that it refers to end-of-AMP ODIs rather than in-period ODIs.</t>
  </si>
  <si>
    <t>A 'general note' has been included in the table App5 guidance to explain that negative values, including underperformance penalties, should be input using the minus sign.</t>
  </si>
  <si>
    <t>Additional conditional formatting has been added to table App5 (PR14 reconciliation - performance commitments) to:
• remove the yellow (input cell) shading if columns 23, 25, 29 or 31 are set to “(SIM)” – this value has been added to the drop down list in these columns
• remove the yellow (input cell) shading for in-period ODIs in the end-of-AMP columns, and vice versa.</t>
  </si>
  <si>
    <t>Definitions for lines 9 and 10 changed to bring them into line with the EA's Water &amp; Sewerage Company EPA methodology. A cross reference to this document is given for line 9 as the actual definition is very long. The line title for line 10 has also been changed to be consistent with the EA indicator.</t>
  </si>
  <si>
    <t>R4 &amp; R5</t>
  </si>
  <si>
    <t>Line 14 changed from 'Households connected' to 'Businesses connected.'</t>
  </si>
  <si>
    <t>Blocks re-numbered.</t>
  </si>
  <si>
    <t>Increased the number of options from 3 to 12 for the first 3 Water Resource Zones.</t>
  </si>
  <si>
    <t>134 / 148</t>
  </si>
  <si>
    <t>APP4</t>
  </si>
  <si>
    <t>Item reference table included to show references for both types of customers.</t>
  </si>
  <si>
    <t>WS2a &amp; WWS2a</t>
  </si>
  <si>
    <t>Following text deleted from the table guidance: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table WS10."</t>
  </si>
  <si>
    <t>Line 8 definitions changed from:
"Include other mandatory business retail costs that are not captured in rows 1-7. For example, non-exited retailers should include their unavoidable MOSL fees (ie excluding additional services, fines etc.) as a miscellaneous cost."
to "Miscellaneous costs are associated with miscellaneous charges. These costs should neither be allocated to default tariffs, nor charges to developers. Non-exited retailers should also include their MOSL costs as part of their miscellaneous costs. In their business plan commentary, companies should clearly set out i) their mandatory MOSL fees, ii) non-mandatory costs i.e. excluding additional services, fines, etc"</t>
  </si>
  <si>
    <t>Changed table references in lines 17 to 24.</t>
  </si>
  <si>
    <t>R1, R4 &amp; R5</t>
  </si>
  <si>
    <t>Amended definitions for Pension deficit repair costs to "Actual pension deficit recovery payments including costs capitalised and any group recharges for pension deficit costs."</t>
  </si>
  <si>
    <t>Wr2</t>
  </si>
  <si>
    <t>Block B changed from 2dp to 0dp.</t>
  </si>
  <si>
    <r>
      <t xml:space="preserve">Line 1 definition changed as follows: “The total number of lead communication pipes replaced for quality reasons (as a result of the lead quality programme to deal with the revised Drinking Water Regulations). All replacement activity under quality must have been confirmed by DWI in the schedule of works attached to a legally binding instrument of works. </t>
    </r>
    <r>
      <rPr>
        <strike/>
        <sz val="11"/>
        <color rgb="FFFF0000"/>
        <rFont val="Arial"/>
        <family val="2"/>
      </rPr>
      <t>This must be consistent with the programme of work funded under the PR14 water quality enhancement programme (annex 4) updated where appropriate under the AMP6 change protocol.</t>
    </r>
    <r>
      <rPr>
        <sz val="11"/>
        <rFont val="Arial"/>
        <family val="2"/>
      </rPr>
      <t xml:space="preserve"> Include all lead communication pipes which are replaced at customers' request under Regulation 30</t>
    </r>
    <r>
      <rPr>
        <sz val="11"/>
        <color rgb="FF0078C9"/>
        <rFont val="Arial"/>
        <family val="2"/>
      </rPr>
      <t>(1)</t>
    </r>
    <r>
      <rPr>
        <strike/>
        <sz val="11"/>
        <color rgb="FFFF0000"/>
        <rFont val="Arial"/>
        <family val="2"/>
      </rPr>
      <t>(4)(b)</t>
    </r>
    <r>
      <rPr>
        <sz val="11"/>
        <rFont val="Arial"/>
        <family val="2"/>
      </rPr>
      <t xml:space="preserve"> of the Water Supply (Water Quality) Regulations </t>
    </r>
    <r>
      <rPr>
        <sz val="11"/>
        <color rgb="FF0078C9"/>
        <rFont val="Arial"/>
        <family val="2"/>
      </rPr>
      <t>2016</t>
    </r>
    <r>
      <rPr>
        <strike/>
        <sz val="11"/>
        <color rgb="FFFF0000"/>
        <rFont val="Arial"/>
        <family val="2"/>
      </rPr>
      <t>2000</t>
    </r>
    <r>
      <rPr>
        <sz val="11"/>
        <rFont val="Arial"/>
        <family val="2"/>
      </rPr>
      <t>."</t>
    </r>
  </si>
  <si>
    <t>Deleted line 9 Peaking factor from the table and associated text from the guidance.</t>
  </si>
  <si>
    <t>Added a new line in block A to capture business rates separately i.e. Local authority / Cumulo rates from ‘other’ retail costs. Lines renumbered, new item references assigned and definitions amended accordingly.</t>
  </si>
  <si>
    <t>R3</t>
  </si>
  <si>
    <t>Item references changes for block C to remove duplicated references in lines 17 and 18.</t>
  </si>
  <si>
    <t>APP32</t>
  </si>
  <si>
    <t>New table added to align with reporting the WACC in our final methodology.</t>
  </si>
  <si>
    <t>Wr5, Wn5, WWn7, Bio6 &amp; Dmmy9</t>
  </si>
  <si>
    <t>Tables simplified in conjunction with new WACC table App32.</t>
  </si>
  <si>
    <r>
      <t xml:space="preserve">Definition for line 7 amended as follows:
"The actual and forecast length of river improved as a result of WINEP Water Resource schemes. Figures entered in this line should be consistent with those recorded in the Environment Agency's 2020-25 WINEP spreadsheet. "Improved" shall have the same meaning as in the Environment Agency's </t>
    </r>
    <r>
      <rPr>
        <sz val="11"/>
        <color rgb="FF0078C9"/>
        <rFont val="Arial"/>
        <family val="2"/>
      </rPr>
      <t>technical</t>
    </r>
    <r>
      <rPr>
        <strike/>
        <sz val="11"/>
        <color rgb="FFFF0000"/>
        <rFont val="Arial"/>
        <family val="2"/>
      </rPr>
      <t xml:space="preserve">PR19 environmental </t>
    </r>
    <r>
      <rPr>
        <sz val="11"/>
        <rFont val="Arial"/>
        <family val="2"/>
      </rPr>
      <t xml:space="preserve">guidance </t>
    </r>
    <r>
      <rPr>
        <strike/>
        <sz val="11"/>
        <color rgb="FFFF0000"/>
        <rFont val="Arial"/>
        <family val="2"/>
      </rPr>
      <t>(to be finalised)</t>
    </r>
    <r>
      <rPr>
        <sz val="11"/>
        <rFont val="Arial"/>
        <family val="2"/>
      </rPr>
      <t xml:space="preserve">document </t>
    </r>
    <r>
      <rPr>
        <sz val="11"/>
        <color rgb="FF0078C9"/>
        <rFont val="Arial"/>
        <family val="2"/>
      </rPr>
      <t>“Completing the WINEP spreadsheet supplementary guidance: Environmental outcomes”, November 2017. For transparency to customers and for regulatory confidence, companies should use the environmental outcome data in WINEP3 if they have an ODI for WINEP delivery</t>
    </r>
    <r>
      <rPr>
        <sz val="11"/>
        <rFont val="Arial"/>
        <family val="2"/>
      </rPr>
      <t>."</t>
    </r>
  </si>
  <si>
    <r>
      <t xml:space="preserve">Definition for line 7 amended as follows:
"The actual and forecast length of river improved as a result of WINEP Water Quality schemes. Figures entered in this line should be consistent with those recorded in the Environment Agency's 2020-25 WINEP spreadsheet. "Improved" shall have the same meaning as in the Environment Agency's </t>
    </r>
    <r>
      <rPr>
        <sz val="11"/>
        <color rgb="FF0078C9"/>
        <rFont val="Arial"/>
        <family val="2"/>
      </rPr>
      <t>technical</t>
    </r>
    <r>
      <rPr>
        <strike/>
        <sz val="11"/>
        <color rgb="FFFF0000"/>
        <rFont val="Arial"/>
        <family val="2"/>
      </rPr>
      <t xml:space="preserve">PR19 environmental </t>
    </r>
    <r>
      <rPr>
        <sz val="11"/>
        <rFont val="Arial"/>
        <family val="2"/>
      </rPr>
      <t xml:space="preserve">guidance </t>
    </r>
    <r>
      <rPr>
        <strike/>
        <sz val="11"/>
        <color rgb="FFFF0000"/>
        <rFont val="Arial"/>
        <family val="2"/>
      </rPr>
      <t>(to be finalised)</t>
    </r>
    <r>
      <rPr>
        <sz val="11"/>
        <rFont val="Arial"/>
        <family val="2"/>
      </rPr>
      <t xml:space="preserve">document </t>
    </r>
    <r>
      <rPr>
        <sz val="11"/>
        <color rgb="FF0078C9"/>
        <rFont val="Arial"/>
        <family val="2"/>
      </rPr>
      <t>“Completing the WINEP spreadsheet supplementary guidance: Environmental outcomes”, November 2017. For transparency to customers and for regulatory confidence, companies should use the environmental outcome data in WINEP3 if they have an ODI for WINEP delivery</t>
    </r>
    <r>
      <rPr>
        <sz val="11"/>
        <rFont val="Arial"/>
        <family val="2"/>
      </rPr>
      <t>."</t>
    </r>
  </si>
  <si>
    <r>
      <t xml:space="preserve">Table amended to require a single value for the change in bills over the 2020-25 period rather than annual bill changes. Definitions for lines 9 and 11 changed as follows:
"The change in the average residential customer water/wastewater bill over the period </t>
    </r>
    <r>
      <rPr>
        <sz val="11"/>
        <color rgb="FF0078C9"/>
        <rFont val="Arial"/>
        <family val="2"/>
      </rPr>
      <t>between 2024-25 and 2019-20</t>
    </r>
    <r>
      <rPr>
        <sz val="11"/>
        <rFont val="Arial"/>
        <family val="2"/>
      </rPr>
      <t xml:space="preserve">. </t>
    </r>
    <r>
      <rPr>
        <sz val="11"/>
        <color rgb="FF0078C9"/>
        <rFont val="Arial"/>
        <family val="2"/>
      </rPr>
      <t>The calculation of the average residential customer bill should be</t>
    </r>
    <r>
      <rPr>
        <sz val="11"/>
        <rFont val="Arial"/>
        <family val="2"/>
      </rPr>
      <t xml:space="preserve"> consistent with the calculation of the average bill as used in Discover Water."</t>
    </r>
  </si>
  <si>
    <t>App24a</t>
  </si>
  <si>
    <t>Line 1 changed to copy across the company's view of the year on year % change in CPI(H) in App23 line 36 rather than the company's view of the long term inflation rate for CPI(H) in App23 line 40. Line definition and copy rule amended accordingly.</t>
  </si>
  <si>
    <t>Included additional guidance for line 3 "The actual and forecast number of catchment management schemes."</t>
  </si>
  <si>
    <t>Amended formula in line 1 to look at water resources totex on WS1.</t>
  </si>
  <si>
    <t>Amended formula in line 1 to look at water network plus totex on WS1.</t>
  </si>
  <si>
    <t>Amended formula in line 1 to look at wastewater network plus totex on WWS1.</t>
  </si>
  <si>
    <t>Amended formula in line 1to look at bioresources totex on WWS1.</t>
  </si>
  <si>
    <t>Amended block C to % formatting.</t>
  </si>
  <si>
    <t>Amended line 17 to sum of the component wholesale sheets.</t>
  </si>
  <si>
    <t>Added brackets in formula on line 27 to sum revenue correctly.</t>
  </si>
  <si>
    <t>App7</t>
  </si>
  <si>
    <t>Amended formulas in block B to look up row 45 instead on row 18 of tables Wr3, Wn3, WWn5, Bio4 and Dmmy7. Labels amended to reflect this change.</t>
  </si>
  <si>
    <t>213 / 214</t>
  </si>
  <si>
    <t>App13</t>
  </si>
  <si>
    <t>Amended formula in block D from 'If blank = 0' to 'if zero = 0' to remove #DIV/0 error</t>
  </si>
  <si>
    <t>R7</t>
  </si>
  <si>
    <t>Split residential retail revenues into water, wastewater and combined in order to correctly calculate average bills.</t>
  </si>
  <si>
    <t>Amended formula in lines 26 and 27 to sum revenue related to water or wastewater respectively from R7.</t>
  </si>
  <si>
    <t>Added new line to calculate average retail and average total bills for combined.</t>
  </si>
  <si>
    <t>Added Dummy revenue projections into formulas from Dmmy7 for all appropriate blocks.</t>
  </si>
  <si>
    <t>Inserted wholesale creditors for both residential and business in block A.</t>
  </si>
  <si>
    <t>Inserted a new block that splits dividend creditors out into wholesale, residential and business. This is then copied into block A above.</t>
  </si>
  <si>
    <t>App12 &amp; 12a</t>
  </si>
  <si>
    <t>Inserted a new block that splits capex creditors, retained earnings and cash out into wholesale, residential and business. These are then copied into the blocks above. Lines renumbered accordingly.</t>
  </si>
  <si>
    <t>App23</t>
  </si>
  <si>
    <r>
      <t xml:space="preserve">Removed the option of including only annual percentage increases to require companies to include forecast values for all months for all years in order to calculate year on year changes in block E. Amended guidance for lines 2 to 13 and 16 to 27 accordingly. Changed the line description for lines 14 and 28 as follows:
"RPI: </t>
    </r>
    <r>
      <rPr>
        <sz val="11"/>
        <color rgb="FF0078C9"/>
        <rFont val="Arial"/>
        <family val="2"/>
      </rPr>
      <t>Financial year end</t>
    </r>
    <r>
      <rPr>
        <sz val="11"/>
        <rFont val="Arial"/>
        <family val="2"/>
      </rPr>
      <t xml:space="preserve"> assumed percentage increase</t>
    </r>
    <r>
      <rPr>
        <strike/>
        <sz val="11"/>
        <color rgb="FFFF0000"/>
        <rFont val="Arial"/>
        <family val="2"/>
      </rPr>
      <t xml:space="preserve"> for unpopulated monthly values</t>
    </r>
    <r>
      <rPr>
        <sz val="11"/>
        <rFont val="Arial"/>
        <family val="2"/>
      </rPr>
      <t xml:space="preserve">" and "CPIH: </t>
    </r>
    <r>
      <rPr>
        <sz val="11"/>
        <color rgb="FF0078C9"/>
        <rFont val="Arial"/>
        <family val="2"/>
      </rPr>
      <t>Financial year end</t>
    </r>
    <r>
      <rPr>
        <sz val="11"/>
        <rFont val="Arial"/>
        <family val="2"/>
      </rPr>
      <t xml:space="preserve"> assumed percentage increase </t>
    </r>
    <r>
      <rPr>
        <strike/>
        <sz val="11"/>
        <color rgb="FFFF0000"/>
        <rFont val="Arial"/>
        <family val="2"/>
      </rPr>
      <t>for unpopulated monthly values</t>
    </r>
    <r>
      <rPr>
        <sz val="11"/>
        <rFont val="Arial"/>
        <family val="2"/>
      </rPr>
      <t>"
Converted cells in blocks A and B for 2018-19 to input cells to reflect the availability of published indices at the time of issuing the final data capture system in May 2018.</t>
    </r>
  </si>
  <si>
    <t>Discount rate in line 44 converted to an input cell in accordance with the line definition.</t>
  </si>
  <si>
    <r>
      <t>Definitions for lines 4 and 15 amended as follows:
Line 4: "</t>
    </r>
    <r>
      <rPr>
        <sz val="11"/>
        <color rgb="FF0078C9"/>
        <rFont val="Arial"/>
        <family val="2"/>
      </rPr>
      <t>Real fully post tax WACC that applied at PR14.</t>
    </r>
    <r>
      <rPr>
        <sz val="11"/>
        <rFont val="Arial"/>
        <family val="2"/>
      </rPr>
      <t xml:space="preserve"> </t>
    </r>
    <r>
      <rPr>
        <strike/>
        <sz val="11"/>
        <color rgb="FFFF0000"/>
        <rFont val="Arial"/>
        <family val="2"/>
      </rPr>
      <t>Company's AMP7 average proposed post tax WACC based on notional structure for applicable price control. Input the applicable WACC. If the disposed asset is wholly attributable to water resources then the applicable WACC is the water resources WACC from Wr5 line 24 else it is the water network plus WACC from Wn5 line 24.</t>
    </r>
    <r>
      <rPr>
        <sz val="11"/>
        <rFont val="Arial"/>
        <family val="2"/>
      </rPr>
      <t>"
Line 15: "</t>
    </r>
    <r>
      <rPr>
        <sz val="11"/>
        <color rgb="FF0078C9"/>
        <rFont val="Arial"/>
        <family val="2"/>
      </rPr>
      <t>Real fully post tax WACC that applied at PR14.</t>
    </r>
    <r>
      <rPr>
        <sz val="11"/>
        <rFont val="Arial"/>
        <family val="2"/>
      </rPr>
      <t xml:space="preserve"> </t>
    </r>
    <r>
      <rPr>
        <strike/>
        <sz val="11"/>
        <color rgb="FFFF0000"/>
        <rFont val="Arial"/>
        <family val="2"/>
      </rPr>
      <t>Company's AMP7 average proposed post tax WACC based on notional structure for applicable price control. Input the applicable WACC. If the disposed asset is wholly attributable to bioresources then the applicable WACC is the bioresources WACC from Bio6 line 24 else it is the wastewater network plus WACC from WWn7 line 24.</t>
    </r>
    <r>
      <rPr>
        <sz val="11"/>
        <rFont val="Arial"/>
        <family val="2"/>
      </rPr>
      <t>"
Lines 4 and 15 converted from input cells to pre-populated cells.</t>
    </r>
  </si>
  <si>
    <t>WWS12</t>
  </si>
  <si>
    <t>Included new lines in block E to capture the movement from Gross MEAV to Net MEAV as at 31 March 2020.</t>
  </si>
  <si>
    <t>WWS2 &amp; WWS2a</t>
  </si>
  <si>
    <r>
      <t>Line 15 and 61 definitions changed as follows: "For AMP7 the relevant Environment Agency driver codes are WFDGW_ND_GWQ and WFD</t>
    </r>
    <r>
      <rPr>
        <sz val="11"/>
        <color rgb="FF0078C9"/>
        <rFont val="Arial"/>
        <family val="2"/>
      </rPr>
      <t>GW</t>
    </r>
    <r>
      <rPr>
        <sz val="11"/>
        <rFont val="Arial"/>
        <family val="2"/>
      </rPr>
      <t>_IMP_GWQ."</t>
    </r>
  </si>
  <si>
    <t>WWS10</t>
  </si>
  <si>
    <r>
      <t>Line 15 definition changed as follows: "</t>
    </r>
    <r>
      <rPr>
        <strike/>
        <sz val="11"/>
        <color rgb="FFFF0000"/>
        <rFont val="Arial"/>
        <family val="2"/>
      </rPr>
      <t>(Driver codes still in development for AMP7.)</t>
    </r>
    <r>
      <rPr>
        <sz val="11"/>
        <rFont val="Arial"/>
        <family val="2"/>
      </rPr>
      <t xml:space="preserve"> </t>
    </r>
    <r>
      <rPr>
        <sz val="11"/>
        <color rgb="FF0078C9"/>
        <rFont val="Arial"/>
        <family val="2"/>
      </rPr>
      <t>For AMP7 the relevant Environment Agency driver codes are WFDGW_ND_GWQ and WFDGW_IMP_GWQ</t>
    </r>
    <r>
      <rPr>
        <sz val="11"/>
        <rFont val="Arial"/>
        <family val="2"/>
      </rPr>
      <t>."</t>
    </r>
  </si>
  <si>
    <r>
      <t xml:space="preserve">Added additional guidance points 8, 9 and 10 and amended line definitions as follows:
Lines 1 to 6 "...as a percentage of all customers </t>
    </r>
    <r>
      <rPr>
        <sz val="11"/>
        <color rgb="FF0078C9"/>
        <rFont val="Arial"/>
        <family val="2"/>
      </rPr>
      <t>surveyed</t>
    </r>
    <r>
      <rPr>
        <sz val="11"/>
        <rFont val="Arial"/>
        <family val="2"/>
      </rPr>
      <t>."
Line 8 added "</t>
    </r>
    <r>
      <rPr>
        <sz val="11"/>
        <color rgb="FF0078C9"/>
        <rFont val="Arial"/>
        <family val="2"/>
      </rPr>
      <t>The costs include revenue foregone and operating expenditure (opex) costs</t>
    </r>
    <r>
      <rPr>
        <sz val="11"/>
        <rFont val="Arial"/>
        <family val="2"/>
      </rPr>
      <t>."
Line 10 added "</t>
    </r>
    <r>
      <rPr>
        <sz val="11"/>
        <color rgb="FF0078C9"/>
        <rFont val="Arial"/>
        <family val="2"/>
      </rPr>
      <t>To define “customers who are in debt” companies should use customers with debt outstanding for more than 30 days, which is consistent with the RAG 2.07 table 2.6.1 definition of debt management</t>
    </r>
    <r>
      <rPr>
        <sz val="11"/>
        <rFont val="Arial"/>
        <family val="2"/>
      </rPr>
      <t>."
Line 11 added "'</t>
    </r>
    <r>
      <rPr>
        <sz val="11"/>
        <color rgb="FF0078C9"/>
        <rFont val="Arial"/>
        <family val="2"/>
      </rPr>
      <t>Continue to pay’ means the customer making regular payments, even when they are a lower amount than their normal bill payments would be.
To define “customers who are in arrears with their charges” companies should use customers with debt outstanding for more than 30 days, which is consistent with the RAG 2.07 table 2.6.1 definition of debt management.</t>
    </r>
    <r>
      <rPr>
        <sz val="11"/>
        <rFont val="Arial"/>
        <family val="2"/>
      </rPr>
      <t>"
Line 13 added "</t>
    </r>
    <r>
      <rPr>
        <sz val="11"/>
        <color rgb="FF0078C9"/>
        <rFont val="Arial"/>
        <family val="2"/>
      </rPr>
      <t>Companies should count each individual receiving support; this means there could be more than one customer counted as registered on the priority service support scheme in a property</t>
    </r>
    <r>
      <rPr>
        <sz val="11"/>
        <rFont val="Arial"/>
        <family val="2"/>
      </rPr>
      <t xml:space="preserve">."
Line 14 "Customers on Special Assistance/ Priority Service Register (SAR/PSR) - the number of customers registered on the priority service support scheme on 31st March of each year, as a percentage of </t>
    </r>
    <r>
      <rPr>
        <strike/>
        <sz val="11"/>
        <color rgb="FFFF0000"/>
        <rFont val="Arial"/>
        <family val="2"/>
      </rPr>
      <t>all customers</t>
    </r>
    <r>
      <rPr>
        <sz val="11"/>
        <rFont val="Arial"/>
        <family val="2"/>
      </rPr>
      <t xml:space="preserve"> </t>
    </r>
    <r>
      <rPr>
        <sz val="11"/>
        <color rgb="FF0078C9"/>
        <rFont val="Arial"/>
        <family val="2"/>
      </rPr>
      <t>the population in the company's area. Companies should count each individual receiving support; this means there could be more than one customer counted as registered on the priority service support scheme in a property</t>
    </r>
    <r>
      <rPr>
        <sz val="11"/>
        <rFont val="Arial"/>
        <family val="2"/>
      </rPr>
      <t>."
Lines 15 to 19 added "</t>
    </r>
    <r>
      <rPr>
        <sz val="11"/>
        <color rgb="FF0078C9"/>
        <rFont val="Arial"/>
        <family val="2"/>
      </rPr>
      <t>Companies should count each individual receiving support; this means there could be more than one customer counted as registered on the priority service support scheme in a property</t>
    </r>
    <r>
      <rPr>
        <sz val="11"/>
        <rFont val="Arial"/>
        <family val="2"/>
      </rPr>
      <t>."</t>
    </r>
  </si>
  <si>
    <t>Various App4 queries</t>
  </si>
  <si>
    <t>Wr6</t>
  </si>
  <si>
    <t>Added the following additional text in the guidance:
"The post-2020 capacity should be the total available up to and including the year being reported for. For example, if 20Ml/d of new capacity was available in 2020-21, then the reported post-2020 capacity for that year would be 20Ml/d. If a further 10Ml/d is made available in 2021-22, then that years reported post-2020 capacity would be 30Ml/d."
Lines 3 and 4 in block A amended as follows:
"This is the company total available post-2020 cumulative capacity, as available in all WRZs, and as measured using by water resources yield. The post-2020 capacity is based on the incremental water resources yield funded through the water resources control after 1 April 2020. This will be the total post-2020 capacity available up to and including the year being reported for. These forecasts..."
Lines 5 and 6 in block A amended as follows:
"This is the company total available post-2020 third party bilateral cumulative capacity, as available in all WRZs, and as measured using by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
Lines 10 and 11 in blocks B to AC amended as follows:
"This is the individual WRZ available post-2020 cumulative capacity, as measured using by water resources yield. The post-2020 capacity is based on the incremental water resources yield funded through the water resources control after 1 April 2020. This will be the total post-2020 capacity available up to and including the year being reported for. These forecasts..."
Lines 12 and 13 in blocks B to AC amended as follows:
"This is the individual WRZ available post-2020 third party bilateral cumulative capacity, as measured using by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t>
  </si>
  <si>
    <r>
      <t xml:space="preserve">Line 15 in blocks B1 to 3 changed as follows: "Water resources control average opex reported on an annual basis (allocated in line with </t>
    </r>
    <r>
      <rPr>
        <strike/>
        <sz val="11"/>
        <color rgb="FFFF0000"/>
        <rFont val="Arial"/>
        <family val="2"/>
      </rPr>
      <t>RAG4.07</t>
    </r>
    <r>
      <rPr>
        <sz val="11"/>
        <rFont val="Arial"/>
        <family val="2"/>
      </rPr>
      <t xml:space="preserve"> </t>
    </r>
    <r>
      <rPr>
        <sz val="11"/>
        <color rgb="FF0078C9"/>
        <rFont val="Arial"/>
        <family val="2"/>
      </rPr>
      <t>the water resources activity envelope</t>
    </r>
    <r>
      <rPr>
        <sz val="11"/>
        <rFont val="Arial"/>
        <family val="2"/>
      </rPr>
      <t xml:space="preserve">). The average opex should reflect the options </t>
    </r>
    <r>
      <rPr>
        <sz val="11"/>
        <color rgb="FF0078C9"/>
        <rFont val="Arial"/>
        <family val="2"/>
      </rPr>
      <t>forecast</t>
    </r>
    <r>
      <rPr>
        <sz val="11"/>
        <rFont val="Arial"/>
        <family val="2"/>
      </rPr>
      <t xml:space="preserve"> operation </t>
    </r>
    <r>
      <rPr>
        <strike/>
        <sz val="11"/>
        <color rgb="FFFF0000"/>
        <rFont val="Arial"/>
        <family val="2"/>
      </rPr>
      <t>of</t>
    </r>
    <r>
      <rPr>
        <sz val="11"/>
        <rFont val="Arial"/>
        <family val="2"/>
      </rPr>
      <t xml:space="preserve"> </t>
    </r>
    <r>
      <rPr>
        <sz val="11"/>
        <color rgb="FF0078C9"/>
        <rFont val="Arial"/>
        <family val="2"/>
      </rPr>
      <t>in</t>
    </r>
    <r>
      <rPr>
        <sz val="11"/>
        <rFont val="Arial"/>
        <family val="2"/>
      </rPr>
      <t xml:space="preserve"> the planning period reflecting variation in usage based on </t>
    </r>
    <r>
      <rPr>
        <sz val="11"/>
        <color rgb="FF0078C9"/>
        <rFont val="Arial"/>
        <family val="2"/>
      </rPr>
      <t>expected</t>
    </r>
    <r>
      <rPr>
        <sz val="11"/>
        <rFont val="Arial"/>
        <family val="2"/>
      </rPr>
      <t xml:space="preserve"> climatic conditions. This </t>
    </r>
    <r>
      <rPr>
        <sz val="11"/>
        <color rgb="FF0078C9"/>
        <rFont val="Arial"/>
        <family val="2"/>
      </rPr>
      <t>will</t>
    </r>
    <r>
      <rPr>
        <sz val="11"/>
        <rFont val="Arial"/>
        <family val="2"/>
      </rPr>
      <t xml:space="preserve"> </t>
    </r>
    <r>
      <rPr>
        <strike/>
        <sz val="11"/>
        <color rgb="FFFF0000"/>
        <rFont val="Arial"/>
        <family val="2"/>
      </rPr>
      <t xml:space="preserve">should </t>
    </r>
    <r>
      <rPr>
        <sz val="11"/>
        <rFont val="Arial"/>
        <family val="2"/>
      </rPr>
      <t xml:space="preserve">be consistent with company WRMP reporting </t>
    </r>
    <r>
      <rPr>
        <sz val="11"/>
        <color rgb="FF0078C9"/>
        <rFont val="Arial"/>
        <family val="2"/>
      </rPr>
      <t>where opex costs based on utilisation have been reported</t>
    </r>
    <r>
      <rPr>
        <sz val="11"/>
        <rFont val="Arial"/>
        <family val="2"/>
      </rPr>
      <t>."
Line 7 - Removed "cumulative" from the line title and definitions for line 7 in all option blocks.</t>
    </r>
  </si>
  <si>
    <t>147
120</t>
  </si>
  <si>
    <r>
      <t>Definition for lines 19 to 24 amended as follows - "Retail revenue per customer type – RAG Proforma 2</t>
    </r>
    <r>
      <rPr>
        <sz val="11"/>
        <color rgb="FF0078C9"/>
        <rFont val="Arial"/>
        <family val="2"/>
      </rPr>
      <t>F</t>
    </r>
    <r>
      <rPr>
        <strike/>
        <sz val="11"/>
        <color rgb="FFFF0000"/>
        <rFont val="Arial"/>
        <family val="2"/>
      </rPr>
      <t>G</t>
    </r>
    <r>
      <rPr>
        <sz val="11"/>
        <rFont val="Arial"/>
        <family val="2"/>
      </rPr>
      <t>."</t>
    </r>
  </si>
  <si>
    <t>Block I - Lines renumbered from 1 to 10 instead of 16 to 25 for validation purposes.</t>
  </si>
  <si>
    <t>Validation formulae checking differences to overall wholesale WACC amended to pick up correct lines in table App32.</t>
  </si>
  <si>
    <t>Wr1</t>
  </si>
  <si>
    <r>
      <t xml:space="preserve">Line 17 description and definition amended as follows: "Total number of raw water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stations" and "Total number of number of raw water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stations..." [moved to table Wn1]
Line 19 line description and definition amended as follows: "Total capacity of raw water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pumping stations" and "Total kW's of all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pumpsets (duty, assist and standby - irrespective of the number that may be working at any one time) associated with raw water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moved to table Wn1]
Line 20 definition amended as follows: "The length of all mains or other conveyors associated with the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of raw water..."
Line 21 description and definition amended as follows: "Average pumping head ~ </t>
    </r>
    <r>
      <rPr>
        <sz val="11"/>
        <color rgb="FF0078C9"/>
        <rFont val="Arial"/>
        <family val="2"/>
      </rPr>
      <t>raw water abstraction</t>
    </r>
    <r>
      <rPr>
        <sz val="11"/>
        <rFont val="Arial"/>
        <family val="2"/>
      </rPr>
      <t xml:space="preserve"> </t>
    </r>
    <r>
      <rPr>
        <strike/>
        <sz val="11"/>
        <color rgb="FFFF0000"/>
        <rFont val="Arial"/>
        <family val="2"/>
      </rPr>
      <t>resources</t>
    </r>
    <r>
      <rPr>
        <sz val="11"/>
        <rFont val="Arial"/>
        <family val="2"/>
      </rPr>
      <t xml:space="preserve">" and "Average pumping head for the </t>
    </r>
    <r>
      <rPr>
        <sz val="11"/>
        <color rgb="FF0078C9"/>
        <rFont val="Arial"/>
        <family val="2"/>
      </rPr>
      <t>raw water abstraction</t>
    </r>
    <r>
      <rPr>
        <sz val="11"/>
        <rFont val="Arial"/>
        <family val="2"/>
      </rPr>
      <t xml:space="preserve"> </t>
    </r>
    <r>
      <rPr>
        <strike/>
        <sz val="11"/>
        <color rgb="FFFF0000"/>
        <rFont val="Arial"/>
        <family val="2"/>
      </rPr>
      <t>Resources</t>
    </r>
    <r>
      <rPr>
        <sz val="11"/>
        <rFont val="Arial"/>
        <family val="2"/>
      </rPr>
      <t xml:space="preserve"> business unit..."
Line 22 definition amended as follows: "Average pumping head for the raw water </t>
    </r>
    <r>
      <rPr>
        <sz val="11"/>
        <color rgb="FF0078C9"/>
        <rFont val="Arial"/>
        <family val="2"/>
      </rPr>
      <t>transport</t>
    </r>
    <r>
      <rPr>
        <sz val="11"/>
        <rFont val="Arial"/>
        <family val="2"/>
      </rPr>
      <t xml:space="preserve"> </t>
    </r>
    <r>
      <rPr>
        <strike/>
        <sz val="11"/>
        <color rgb="FFFF0000"/>
        <rFont val="Arial"/>
        <family val="2"/>
      </rPr>
      <t>distribution</t>
    </r>
    <r>
      <rPr>
        <sz val="11"/>
        <rFont val="Arial"/>
        <family val="2"/>
      </rPr>
      <t xml:space="preserve"> business unit..." [moved to table Wn1]</t>
    </r>
  </si>
  <si>
    <t>Added new column for 'other' water resources opex as per the Cost Assessment submission. Formulae in total columns amended accordingly and item references added.</t>
  </si>
  <si>
    <t>Wn1</t>
  </si>
  <si>
    <r>
      <t xml:space="preserve">Line 32 description and definition changed as follows: "Average pumping head ~ </t>
    </r>
    <r>
      <rPr>
        <sz val="11"/>
        <color rgb="FF0078C9"/>
        <rFont val="Arial"/>
        <family val="2"/>
      </rPr>
      <t>water</t>
    </r>
    <r>
      <rPr>
        <sz val="11"/>
        <rFont val="Arial"/>
        <family val="2"/>
      </rPr>
      <t xml:space="preserve"> treatment" and "Average pumping head for the </t>
    </r>
    <r>
      <rPr>
        <sz val="11"/>
        <color rgb="FF0078C9"/>
        <rFont val="Arial"/>
        <family val="2"/>
      </rPr>
      <t>water</t>
    </r>
    <r>
      <rPr>
        <sz val="11"/>
        <rFont val="Arial"/>
        <family val="2"/>
      </rPr>
      <t xml:space="preserve"> treatment business unit..."
Guidance in row 67 changed as follows: "This table identifies wholesale water treatment explanatory variables and reflects </t>
    </r>
    <r>
      <rPr>
        <sz val="11"/>
        <color rgb="FF0078C9"/>
        <rFont val="Franklin Gothic Demi"/>
        <family val="2"/>
      </rPr>
      <t>table 4 of the 2017 Cost Assessment submission</t>
    </r>
    <r>
      <rPr>
        <sz val="11"/>
        <rFont val="Arial"/>
        <family val="2"/>
      </rPr>
      <t xml:space="preserve">.  Please note rows </t>
    </r>
    <r>
      <rPr>
        <sz val="11"/>
        <color rgb="FF0078C9"/>
        <rFont val="Arial"/>
        <family val="2"/>
      </rPr>
      <t>8</t>
    </r>
    <r>
      <rPr>
        <strike/>
        <sz val="11"/>
        <color rgb="FFFF0000"/>
        <rFont val="Arial"/>
        <family val="2"/>
      </rPr>
      <t>1</t>
    </r>
    <r>
      <rPr>
        <sz val="11"/>
        <rFont val="Arial"/>
        <family val="2"/>
      </rPr>
      <t xml:space="preserve"> to </t>
    </r>
    <r>
      <rPr>
        <sz val="11"/>
        <color rgb="FF0078C9"/>
        <rFont val="Arial"/>
        <family val="2"/>
      </rPr>
      <t>22</t>
    </r>
    <r>
      <rPr>
        <strike/>
        <sz val="11"/>
        <color rgb="FFFF0000"/>
        <rFont val="Arial"/>
        <family val="2"/>
      </rPr>
      <t>15</t>
    </r>
    <r>
      <rPr>
        <sz val="11"/>
        <rFont val="Arial"/>
        <family val="2"/>
      </rPr>
      <t xml:space="preserve"> refer to distribution input </t>
    </r>
    <r>
      <rPr>
        <sz val="11"/>
        <color rgb="FF0078C9"/>
        <rFont val="Arial"/>
        <family val="2"/>
      </rPr>
      <t>from works</t>
    </r>
    <r>
      <rPr>
        <sz val="11"/>
        <rFont val="Arial"/>
        <family val="2"/>
      </rPr>
      <t xml:space="preserve"> as opposed to volume of water treated </t>
    </r>
    <r>
      <rPr>
        <sz val="11"/>
        <color rgb="FF0078C9"/>
        <rFont val="Arial"/>
        <family val="2"/>
      </rPr>
      <t>at the works</t>
    </r>
    <r>
      <rPr>
        <sz val="11"/>
        <rFont val="Arial"/>
        <family val="2"/>
      </rPr>
      <t xml:space="preserve">."
'For the avoidance of doubt' references removed from the </t>
    </r>
    <r>
      <rPr>
        <b/>
        <sz val="11"/>
        <rFont val="Arial"/>
        <family val="2"/>
      </rPr>
      <t>Treatment guidance</t>
    </r>
    <r>
      <rPr>
        <sz val="11"/>
        <rFont val="Arial"/>
        <family val="2"/>
      </rPr>
      <t xml:space="preserve"> box.
Lines 33-40 definition changed as follows: "Please disclose the </t>
    </r>
    <r>
      <rPr>
        <sz val="11"/>
        <color rgb="FF0078C9"/>
        <rFont val="Arial"/>
        <family val="2"/>
      </rPr>
      <t>total</t>
    </r>
    <r>
      <rPr>
        <sz val="11"/>
        <rFont val="Arial"/>
        <family val="2"/>
      </rPr>
      <t xml:space="preserve"> number of WTW for each banding."</t>
    </r>
  </si>
  <si>
    <t>Size band guidance table heading amended from Distributed Input Ml/d to Maximum production capacity Ml/d and size band signage amended.</t>
  </si>
  <si>
    <t>366 and 387</t>
  </si>
  <si>
    <t>Wn2</t>
  </si>
  <si>
    <r>
      <t xml:space="preserve">Minor changes to line descriptions and definitions for lines 2 to 8, 11, 12, 13, 22 to 25, 27 to 36 for clarity and consistency with the Annual Performance Report.
New diagram added below line definitions in relation to line 14 and definition amended as follows: "Distribution input is the average amount of potable water entering the distribution system. </t>
    </r>
    <r>
      <rPr>
        <strike/>
        <sz val="11"/>
        <color rgb="FFFF0000"/>
        <rFont val="Arial"/>
        <family val="2"/>
      </rPr>
      <t>Please refer to the 2011 June return reporting requirements chapter 10 for a diagrammatic representation of what this should include.</t>
    </r>
    <r>
      <rPr>
        <sz val="11"/>
        <rFont val="Arial"/>
        <family val="2"/>
      </rPr>
      <t xml:space="preserve"> </t>
    </r>
    <r>
      <rPr>
        <sz val="11"/>
        <color rgb="FF0078C9"/>
        <rFont val="Arial"/>
        <family val="2"/>
      </rPr>
      <t>See below for a diagrammatic representation of what this should include</t>
    </r>
    <r>
      <rPr>
        <sz val="11"/>
        <rFont val="Arial"/>
        <family val="2"/>
      </rPr>
      <t>."
Sentence in guidance amended as follows: "However</t>
    </r>
    <r>
      <rPr>
        <strike/>
        <sz val="11"/>
        <color rgb="FFFF0000"/>
        <rFont val="Arial"/>
        <family val="2"/>
      </rPr>
      <t>, for the avoidance of uncertainty,</t>
    </r>
    <r>
      <rPr>
        <sz val="11"/>
        <rFont val="Arial"/>
        <family val="2"/>
      </rPr>
      <t xml:space="preserve"> companies are invited to clarify the way in which they have interpreted the phrase "structurally refurbished" in accompanying commentary."</t>
    </r>
  </si>
  <si>
    <t>Item references for line 2 amended from 8361 to 836.</t>
  </si>
  <si>
    <r>
      <t xml:space="preserve">Line 6 definition amended as follows: "The actual and forecast volume of water traded. The volume of water traded should include the total volume of potable, non-potable, raw and partially treated water that is imported and exported between incumbent water and sewerage and water only companies </t>
    </r>
    <r>
      <rPr>
        <sz val="11"/>
        <color rgb="FF0078C9"/>
        <rFont val="Arial"/>
        <family val="2"/>
      </rPr>
      <t>under both existing bulk supply arrangements and new trade agreements</t>
    </r>
    <r>
      <rPr>
        <sz val="11"/>
        <rFont val="Arial"/>
        <family val="2"/>
      </rPr>
      <t>."</t>
    </r>
  </si>
  <si>
    <t>APP7</t>
  </si>
  <si>
    <t>Line 28 item reference changed from A1010 to APP7002 and line 31 item reference changed from A1013 to APP7003</t>
  </si>
  <si>
    <r>
      <t xml:space="preserve">Line 9 definition amended as follows: "The change in the average residential customer water bill over the period between 2024-25 and 2019-20 </t>
    </r>
    <r>
      <rPr>
        <sz val="11"/>
        <color rgb="FF0078C9"/>
        <rFont val="Arial"/>
        <family val="2"/>
      </rPr>
      <t>based on water bills calculated in 2017-18 prices (FYA CPIH deflated)</t>
    </r>
    <r>
      <rPr>
        <sz val="11"/>
        <rFont val="Arial"/>
        <family val="2"/>
      </rPr>
      <t>."</t>
    </r>
  </si>
  <si>
    <r>
      <t xml:space="preserve">Line 11 definition amended as follows: "The change in the average residential customer wastewater bill over the period between 2024-25 and 2019-20 </t>
    </r>
    <r>
      <rPr>
        <sz val="11"/>
        <color rgb="FF0078C9"/>
        <rFont val="Arial"/>
        <family val="2"/>
      </rPr>
      <t>based on wastewater bills calculated in 2017-18 prices (FYA CPIH deflated)</t>
    </r>
    <r>
      <rPr>
        <sz val="11"/>
        <rFont val="Arial"/>
        <family val="2"/>
      </rPr>
      <t>."</t>
    </r>
  </si>
  <si>
    <t>WS1 / WWS1</t>
  </si>
  <si>
    <r>
      <t>Line 36 description changed as follows: "</t>
    </r>
    <r>
      <rPr>
        <strike/>
        <sz val="11"/>
        <color rgb="FFFF0000"/>
        <rFont val="Arial"/>
        <family val="2"/>
      </rPr>
      <t xml:space="preserve">Total expenditure </t>
    </r>
    <r>
      <rPr>
        <sz val="11"/>
        <color rgb="FF0078C9"/>
        <rFont val="Arial"/>
        <family val="2"/>
      </rPr>
      <t>[Water / Wastewater] totex including cash items and atypical expenditure</t>
    </r>
    <r>
      <rPr>
        <sz val="11"/>
        <rFont val="Arial"/>
        <family val="2"/>
      </rPr>
      <t>"</t>
    </r>
  </si>
  <si>
    <r>
      <t>Line 10 description amended as follows: "</t>
    </r>
    <r>
      <rPr>
        <strike/>
        <sz val="11"/>
        <color rgb="FFFF0000"/>
        <rFont val="Arial"/>
        <family val="2"/>
      </rPr>
      <t xml:space="preserve">Amount of planned water investment improving services, maintaining the network and protecting the environment </t>
    </r>
    <r>
      <rPr>
        <sz val="11"/>
        <color rgb="FF0078C9"/>
        <rFont val="Arial"/>
        <family val="2"/>
      </rPr>
      <t>Water totex including cash items and atypical expenditure</t>
    </r>
    <r>
      <rPr>
        <sz val="11"/>
        <color theme="1"/>
        <rFont val="Arial"/>
        <family val="2"/>
      </rPr>
      <t>"
Line 10 definition amended as follows: "</t>
    </r>
    <r>
      <rPr>
        <sz val="11"/>
        <rFont val="Arial"/>
        <family val="2"/>
      </rPr>
      <t xml:space="preserve">The actual and forecast </t>
    </r>
    <r>
      <rPr>
        <sz val="11"/>
        <color rgb="FF0078C9"/>
        <rFont val="Arial"/>
        <family val="2"/>
      </rPr>
      <t>water</t>
    </r>
    <r>
      <rPr>
        <sz val="11"/>
        <rFont val="Arial"/>
        <family val="2"/>
      </rPr>
      <t xml:space="preserve"> total expenditure (totex) </t>
    </r>
    <r>
      <rPr>
        <sz val="11"/>
        <color rgb="FF0078C9"/>
        <rFont val="Arial"/>
        <family val="2"/>
      </rPr>
      <t>including cash items and atypical expenditure</t>
    </r>
    <r>
      <rPr>
        <sz val="11"/>
        <rFont val="Arial"/>
        <family val="2"/>
      </rPr>
      <t xml:space="preserve"> </t>
    </r>
    <r>
      <rPr>
        <strike/>
        <sz val="11"/>
        <color rgb="FFFF0000"/>
        <rFont val="Arial"/>
        <family val="2"/>
      </rPr>
      <t>improving services, maintaining the network and protecting the environment</t>
    </r>
    <r>
      <rPr>
        <sz val="11"/>
        <rFont val="Arial"/>
        <family val="2"/>
      </rPr>
      <t>. Totex for 2017-20 is calculated from line 36 of WS1 deflated to the 2017-18 prices using FYA CPIH as contained in App23. Totex for 2020-25 is copied from line 36 of WS1.</t>
    </r>
  </si>
  <si>
    <r>
      <t>Line 12 description amended as follows: "</t>
    </r>
    <r>
      <rPr>
        <strike/>
        <sz val="11"/>
        <color rgb="FFFF0000"/>
        <rFont val="Arial"/>
        <family val="2"/>
      </rPr>
      <t xml:space="preserve">Amount of planned wastewater investment improving services, maintaining the network and protecting the environment </t>
    </r>
    <r>
      <rPr>
        <sz val="11"/>
        <color rgb="FF0078C9"/>
        <rFont val="Arial"/>
        <family val="2"/>
      </rPr>
      <t>Wastewater totex including cash items and atypical expenditure</t>
    </r>
    <r>
      <rPr>
        <sz val="11"/>
        <color theme="1"/>
        <rFont val="Arial"/>
        <family val="2"/>
      </rPr>
      <t>"
Line 12 definition amended as follows: "</t>
    </r>
    <r>
      <rPr>
        <sz val="11"/>
        <rFont val="Arial"/>
        <family val="2"/>
      </rPr>
      <t xml:space="preserve">The actual and forecast total wastewater expenditure (totex) </t>
    </r>
    <r>
      <rPr>
        <sz val="11"/>
        <color rgb="FF0078C9"/>
        <rFont val="Arial"/>
        <family val="2"/>
      </rPr>
      <t>including cash items and atypical expenditure</t>
    </r>
    <r>
      <rPr>
        <sz val="11"/>
        <rFont val="Arial"/>
        <family val="2"/>
      </rPr>
      <t xml:space="preserve"> </t>
    </r>
    <r>
      <rPr>
        <strike/>
        <sz val="11"/>
        <color rgb="FFFF0000"/>
        <rFont val="Arial"/>
        <family val="2"/>
      </rPr>
      <t>improving services, maintaining the network and protecting the environment</t>
    </r>
    <r>
      <rPr>
        <sz val="11"/>
        <rFont val="Arial"/>
        <family val="2"/>
      </rPr>
      <t>. Totex for 2017-20 is calculated from line 36 of WWS1 deflated to the 2017-18 prices using FYA CPIH as contained in App23. Totex for 2020-25 is copied from line 36 of WWS1.</t>
    </r>
  </si>
  <si>
    <r>
      <t xml:space="preserve">We have amended the guidance as follows: "We expect companies to supply populated models and accompanying reports on compliance with trading and procurement codes </t>
    </r>
    <r>
      <rPr>
        <strike/>
        <sz val="11"/>
        <color rgb="FFFF0000"/>
        <rFont val="Arial"/>
        <family val="2"/>
      </rPr>
      <t>with the regulatory accounts reporting</t>
    </r>
    <r>
      <rPr>
        <sz val="11"/>
        <rFont val="Arial"/>
        <family val="2"/>
      </rPr>
      <t xml:space="preserve"> in </t>
    </r>
    <r>
      <rPr>
        <strike/>
        <sz val="11"/>
        <color rgb="FFFF0000"/>
        <rFont val="Arial"/>
        <family val="2"/>
      </rPr>
      <t>July</t>
    </r>
    <r>
      <rPr>
        <sz val="11"/>
        <rFont val="Arial"/>
        <family val="2"/>
      </rPr>
      <t xml:space="preserve"> September 2018.”</t>
    </r>
  </si>
  <si>
    <t>APP9</t>
  </si>
  <si>
    <r>
      <t>Formulae in lines 10 and 21 amended as follows: Line 10 "</t>
    </r>
    <r>
      <rPr>
        <sz val="11"/>
        <color rgb="FF0078C9"/>
        <rFont val="Arial"/>
        <family val="2"/>
      </rPr>
      <t>-1 *</t>
    </r>
    <r>
      <rPr>
        <sz val="11"/>
        <rFont val="Arial"/>
        <family val="2"/>
      </rPr>
      <t xml:space="preserve"> SUM(H14:M14)" and line 21 "</t>
    </r>
    <r>
      <rPr>
        <sz val="11"/>
        <color rgb="FF0078C9"/>
        <rFont val="Arial"/>
        <family val="2"/>
      </rPr>
      <t>-1 *</t>
    </r>
    <r>
      <rPr>
        <sz val="11"/>
        <rFont val="Arial"/>
        <family val="2"/>
      </rPr>
      <t xml:space="preserve"> SUM(H27:M27)"
Definitions for lines 10 and 21 amended as follows: "Calculated. The net present value </t>
    </r>
    <r>
      <rPr>
        <sz val="11"/>
        <color rgb="FF0078C9"/>
        <rFont val="Arial"/>
        <family val="2"/>
      </rPr>
      <t>adjustment for the RCV</t>
    </r>
    <r>
      <rPr>
        <sz val="11"/>
        <rFont val="Arial"/>
        <family val="2"/>
      </rPr>
      <t xml:space="preserve">. </t>
    </r>
    <r>
      <rPr>
        <sz val="11"/>
        <color rgb="FF0078C9"/>
        <rFont val="Arial"/>
        <family val="2"/>
      </rPr>
      <t xml:space="preserve">This </t>
    </r>
    <r>
      <rPr>
        <sz val="11"/>
        <rFont val="Arial"/>
        <family val="2"/>
      </rPr>
      <t xml:space="preserve">is the sum of the present values </t>
    </r>
    <r>
      <rPr>
        <sz val="11"/>
        <color rgb="FF0078C9"/>
        <rFont val="Arial"/>
        <family val="2"/>
      </rPr>
      <t>with signage reversed</t>
    </r>
    <r>
      <rPr>
        <sz val="11"/>
        <rFont val="Arial"/>
        <family val="2"/>
      </rPr>
      <t>." Calculation rules in column P updated accordingly.</t>
    </r>
  </si>
  <si>
    <t>Formulae for lines 26 to 28 amended to deflate revenue in table R7 from outturn prices to 2017-18 prices using CPIH indices in table APP23. Calculation rules amended accordingly.</t>
  </si>
  <si>
    <t>WWS2, WWS2a, WWS10
Dmmy2, Dmmy5</t>
  </si>
  <si>
    <r>
      <t xml:space="preserve">Included lines for </t>
    </r>
    <r>
      <rPr>
        <sz val="11"/>
        <color rgb="FF0078C9"/>
        <rFont val="Arial"/>
        <family val="2"/>
      </rPr>
      <t>Transferred private sewers and pumping stations</t>
    </r>
    <r>
      <rPr>
        <sz val="11"/>
        <rFont val="Arial"/>
        <family val="2"/>
      </rPr>
      <t xml:space="preserve"> for consistency with the Cost Assessment submission. Subsequent lines renumbered accordingly and calculation rules amended.</t>
    </r>
  </si>
  <si>
    <t>WS12b / WWS12a</t>
  </si>
  <si>
    <t>Tables removed. Please see explanation in the updated guidance document.</t>
  </si>
  <si>
    <t>Bio1</t>
  </si>
  <si>
    <t>Included a new line 4 "Total sewage sludge produced from non-appointed liquid waste treatment". Subsequent lines renumbered.</t>
  </si>
  <si>
    <t>WS8 / WWS8</t>
  </si>
  <si>
    <t>Tables restructured to provide more granular information relating to third party costs.</t>
  </si>
  <si>
    <t>APP31</t>
  </si>
  <si>
    <r>
      <t xml:space="preserve">Amended definition for line 11 as follows: "The definition for prosecutions is set out in the Environment Agency's enforcement and sanctions policy (ESP). </t>
    </r>
    <r>
      <rPr>
        <sz val="11"/>
        <color rgb="FF0078C9"/>
        <rFont val="Arial"/>
        <family val="2"/>
      </rPr>
      <t>Include only completed prosecutions, not the ongoing cases.</t>
    </r>
    <r>
      <rPr>
        <sz val="11"/>
        <rFont val="Arial"/>
        <family val="2"/>
      </rPr>
      <t>"</t>
    </r>
  </si>
  <si>
    <r>
      <t xml:space="preserve">Amended definition for line 12 as follows: "The definition for enforcement undertakings is set out in the Environment Agency's enforcement and sanctions policy (ESP). </t>
    </r>
    <r>
      <rPr>
        <sz val="11"/>
        <color rgb="FF0078C9"/>
        <rFont val="Arial"/>
        <family val="2"/>
      </rPr>
      <t>Only include undertakings accepted by the EA/NRW and not those that have been submitted and are awaiting decision or those that have been rejected.</t>
    </r>
    <r>
      <rPr>
        <sz val="11"/>
        <rFont val="Arial"/>
        <family val="2"/>
      </rPr>
      <t>"</t>
    </r>
  </si>
  <si>
    <r>
      <t>Amended guidance as follows "</t>
    </r>
    <r>
      <rPr>
        <strike/>
        <sz val="11"/>
        <color rgb="FFFF0000"/>
        <rFont val="Arial"/>
        <family val="2"/>
      </rPr>
      <t>The proportions entered in lines 1 - 6 should sum to unity.</t>
    </r>
    <r>
      <rPr>
        <sz val="11"/>
        <rFont val="Arial"/>
        <family val="2"/>
      </rPr>
      <t xml:space="preserve"> The </t>
    </r>
    <r>
      <rPr>
        <sz val="11"/>
        <color rgb="FF0078C9"/>
        <rFont val="Arial"/>
        <family val="2"/>
      </rPr>
      <t>amount</t>
    </r>
    <r>
      <rPr>
        <sz val="11"/>
        <rFont val="Arial"/>
        <family val="2"/>
      </rPr>
      <t xml:space="preserve"> </t>
    </r>
    <r>
      <rPr>
        <strike/>
        <sz val="11"/>
        <color rgb="FFFF0000"/>
        <rFont val="Arial"/>
        <family val="2"/>
      </rPr>
      <t>proportion</t>
    </r>
    <r>
      <rPr>
        <sz val="11"/>
        <rFont val="Arial"/>
        <family val="2"/>
      </rPr>
      <t xml:space="preserve"> of water..."
Moved raw water transport lines 21, 22 and 24 to Wn1.
Line description and definition for lines 1 to 6 changed from "Proportion of distribution input…" to "Water from…" Units changed from % to Ml/d.
Included new lines and definitions to capture water from salination abstractions and water reuse schemes.
Included new lines and definitions for raw water abstraction imports and exports.
Renumbered lines and updated references accordingly.</t>
    </r>
  </si>
  <si>
    <t>Ofwat initiated
and 262</t>
  </si>
  <si>
    <r>
      <t xml:space="preserve">Amended table title as follows: "Wn1 - Wholesale </t>
    </r>
    <r>
      <rPr>
        <sz val="11"/>
        <color rgb="FF0078C9"/>
        <rFont val="Arial"/>
        <family val="2"/>
      </rPr>
      <t>network plus raw water transport and</t>
    </r>
    <r>
      <rPr>
        <sz val="11"/>
        <rFont val="Arial"/>
        <family val="2"/>
      </rPr>
      <t xml:space="preserve"> water treatment (explanatory variables)"
Included raw water transport lines from Wr1 as lines 1 to 3.
Included new lines and definitions for raw water transport imports and exports (lines 4 to 7).
Included new lines and definitions for water treatment imports and exports (lines 56 to 59).
Renumbered lines and updated references and validations accordingly.</t>
    </r>
  </si>
  <si>
    <r>
      <t xml:space="preserve">Amended table title as follows: "Wn2 - Wholesale </t>
    </r>
    <r>
      <rPr>
        <sz val="11"/>
        <color rgb="FF0078C9"/>
        <rFont val="Arial"/>
        <family val="2"/>
      </rPr>
      <t>water network plus</t>
    </r>
    <r>
      <rPr>
        <sz val="11"/>
        <rFont val="Arial"/>
        <family val="2"/>
      </rPr>
      <t xml:space="preserve"> water distribution (explanatory variables)"
Added the following sentence to the guidance "The proportions entered in lines 15 - 22 should sum to unity. 
Included 'Proportion of distribution input' linesfrom Wr1' (lines 15 to 20)
Included new lines and definitions to capture proportion of distribution input from salination abstractions and water reuse schemes (lines 21 and 22).
Included new lines and definitions for treated water distribution imports and exports (lines 37 to 40).
Renumbered lines and updated references and validations accordingly.</t>
    </r>
  </si>
  <si>
    <t>WWS4</t>
  </si>
  <si>
    <r>
      <t xml:space="preserve">Line 13 definition amended as follows: "Number of sites at which the new or additional storage reported in WWS4 line 11 is provided. </t>
    </r>
    <r>
      <rPr>
        <sz val="11"/>
        <color rgb="FF0078C9"/>
        <rFont val="Arial"/>
        <family val="2"/>
      </rPr>
      <t>For the purposes of table WWS4 Line 13, a site is defined as a specific location at which storage has been provided. For example if storage tanks have been constructed at two discrete locations within the network to meet NEP spill frequency objectives, either at a specific CSO or a group of CSOs, then this should be recorded as 2 sites.</t>
    </r>
    <r>
      <rPr>
        <sz val="11"/>
        <rFont val="Arial"/>
        <family val="2"/>
      </rPr>
      <t>"</t>
    </r>
  </si>
  <si>
    <t>APP21</t>
  </si>
  <si>
    <t>Added year 2019-20
Prevented inputs for end of contract value (line 4) years 201-2030
Added additional notes for lines (4 &amp; 5).</t>
  </si>
  <si>
    <t>APP24a</t>
  </si>
  <si>
    <t>Changed references to depreciation in line 23, 25, 47 and 49 to capital expenditure and adjust definitions accordingly.</t>
  </si>
  <si>
    <t>200 &amp; 495</t>
  </si>
  <si>
    <r>
      <t xml:space="preserve">Remove line 7 local authority rates </t>
    </r>
    <r>
      <rPr>
        <sz val="11"/>
        <color rgb="FF7030A0"/>
        <rFont val="Arial"/>
        <family val="2"/>
      </rPr>
      <t>(Note: This line was reinstated for the May 2018 release)</t>
    </r>
    <r>
      <rPr>
        <sz val="11"/>
        <rFont val="Arial"/>
        <family val="2"/>
      </rPr>
      <t>, add a new line for "Total depreciation on assets acquired after 1 April 2020" and change line 11 to "Total depreciation on assets acquired after between 1 April 2015 and 31 March 2020" and adjust definitions accordingly</t>
    </r>
  </si>
  <si>
    <t>Add a new line for "Total depreciation on assets acquired after 1 April 2020" and change line 3 to "Total depreciation on assets acquired after between 1 April 2015 and 31 March 2020" and adjust definitions accordingly</t>
  </si>
  <si>
    <t>Updated the definition in Bio1 line 19 to “The total quantity of sludge produced at wastewater treatment works which use chemical dosing for phosphorous removal expressed as a percentage of total sludge produced at all in area wastewater treatment works (ie Bio1 line 3)”.</t>
  </si>
  <si>
    <t>Changed table R3 line 16 definition to:
Total revenue recovered in the year (including revenue in respect of bills raised in prior period) divided by total revenue allowed in the year.</t>
  </si>
  <si>
    <t>App1 Guide</t>
  </si>
  <si>
    <t>Table App1 maximum ODI calculations not working if enhanced ODIs are being proposed, but a maximum enhanced cap/collar is not entered</t>
  </si>
  <si>
    <t>APP17</t>
  </si>
  <si>
    <t>Lines 3 to 8 - revised to new codes to reflect year changed 2020</t>
  </si>
  <si>
    <t>Ofwat initiated (SL)</t>
  </si>
  <si>
    <t>WR3</t>
  </si>
  <si>
    <t>WN5</t>
  </si>
  <si>
    <t>WWN5</t>
  </si>
  <si>
    <t>BIO4</t>
  </si>
  <si>
    <t>DMMY7</t>
  </si>
  <si>
    <t>WR5</t>
  </si>
  <si>
    <t xml:space="preserve">Whole table of codes changed and new codes added to reflect PR14 table W18 and S18 having the same items therefore using the same item codes with new suffixes </t>
  </si>
  <si>
    <t>WWN7</t>
  </si>
  <si>
    <t>BIO6</t>
  </si>
  <si>
    <t>DMMY9</t>
  </si>
  <si>
    <t>All Water Network Plus codes changed from "WNP" to "WN" to reflect historic coding convention. Exceptions are tables 12 and 12a as they were set up for RCV submission in Jan 2018.</t>
  </si>
  <si>
    <t>WS18 / WWS18</t>
  </si>
  <si>
    <r>
      <t xml:space="preserve">Definitions for lines 4 and 5 amended as follows:
Line 4 (WS18): "The actual and forecast number of customers receiving financial assistance through </t>
    </r>
    <r>
      <rPr>
        <sz val="11"/>
        <color rgb="FF0078C9"/>
        <rFont val="Arial"/>
        <family val="2"/>
      </rPr>
      <t>the company's</t>
    </r>
    <r>
      <rPr>
        <sz val="11"/>
        <color theme="1"/>
        <rFont val="Arial"/>
        <family val="2"/>
      </rPr>
      <t xml:space="preserve"> special social tariffs and schemes such as Watersure to help them with paying their water bill</t>
    </r>
    <r>
      <rPr>
        <strike/>
        <sz val="11"/>
        <color rgb="FFFF0000"/>
        <rFont val="Arial"/>
        <family val="2"/>
      </rPr>
      <t>, in accordance with information provided for Discover Water.</t>
    </r>
    <r>
      <rPr>
        <sz val="11"/>
        <color theme="1"/>
        <rFont val="Arial"/>
        <family val="2"/>
      </rPr>
      <t xml:space="preserve">"
Line 5 (WWS18): "The actual and forecast number of customers receiving financial assistance through </t>
    </r>
    <r>
      <rPr>
        <sz val="11"/>
        <color rgb="FF0078C9"/>
        <rFont val="Arial"/>
        <family val="2"/>
      </rPr>
      <t>the company's</t>
    </r>
    <r>
      <rPr>
        <sz val="11"/>
        <color theme="1"/>
        <rFont val="Arial"/>
        <family val="2"/>
      </rPr>
      <t xml:space="preserve"> special social tariffs and schemes such as Watersure to help them with paying their wastewater bill</t>
    </r>
    <r>
      <rPr>
        <strike/>
        <sz val="11"/>
        <color rgb="FFFF0000"/>
        <rFont val="Arial"/>
        <family val="2"/>
      </rPr>
      <t>, in accordance with information provided for Discover Water</t>
    </r>
    <r>
      <rPr>
        <sz val="11"/>
        <color theme="1"/>
        <rFont val="Arial"/>
        <family val="2"/>
      </rPr>
      <t>."</t>
    </r>
  </si>
  <si>
    <t>WN1</t>
  </si>
  <si>
    <t>Changed description on line 3 from “Average pumping head ~ raw water abstraction” to “Average pumping head ~ raw water transport”</t>
  </si>
  <si>
    <t>Changed column 4 description to "PR19 price control allocation: enter the allocation for each price control (as a percentage, to 1 decimal place)
Companies are not required to complete the PR19 price control allocations for performance commitments with reputational (i.e. non-financial) ODIs."
Applied conditional formatting to grey out price control allocation cells where ODI type is "NFI" in column 15</t>
  </si>
  <si>
    <t>Added additional guidance for accompanying commentary relating to depreciation of assets</t>
  </si>
  <si>
    <t>Added Block B "Revenue requirement with re-profiling"
Added Block C "Allowed revenue".
Text and line number changes highlighted in yellow</t>
  </si>
  <si>
    <t>WWn3</t>
  </si>
  <si>
    <r>
      <t xml:space="preserve">Line 3 definition changed as follows: "Total installed pumping capacity of all </t>
    </r>
    <r>
      <rPr>
        <strike/>
        <sz val="11"/>
        <color rgb="FFFF0000"/>
        <rFont val="Arial"/>
        <family val="2"/>
      </rPr>
      <t>sewage</t>
    </r>
    <r>
      <rPr>
        <sz val="11"/>
        <color theme="1"/>
        <rFont val="Arial"/>
        <family val="2"/>
      </rPr>
      <t xml:space="preserve"> </t>
    </r>
    <r>
      <rPr>
        <sz val="11"/>
        <color rgb="FF0078C9"/>
        <rFont val="Arial"/>
        <family val="2"/>
      </rPr>
      <t>in-line</t>
    </r>
    <r>
      <rPr>
        <sz val="11"/>
        <color theme="1"/>
        <rFont val="Arial"/>
        <family val="2"/>
      </rPr>
      <t xml:space="preserve"> pumping stations (including standby pumps).  Include foul, combined, stormwater and terminal pumping stations. Exclude </t>
    </r>
    <r>
      <rPr>
        <sz val="11"/>
        <color rgb="FF0078C9"/>
        <rFont val="Arial"/>
        <family val="2"/>
      </rPr>
      <t>capacity of pumps delivering flows to or from off-line storm tanks and of</t>
    </r>
    <r>
      <rPr>
        <sz val="11"/>
        <color theme="1"/>
        <rFont val="Arial"/>
        <family val="2"/>
      </rPr>
      <t xml:space="preserve"> inter-stage pumping within a sewage treatment works or sludge treatment centre. Report capacity of all installed pumps (irrespective of the number that may be working at any one time."
Line 4 definition changed as follows: "Number of </t>
    </r>
    <r>
      <rPr>
        <sz val="11"/>
        <color rgb="FF0078C9"/>
        <rFont val="Arial"/>
        <family val="2"/>
      </rPr>
      <t>in-line</t>
    </r>
    <r>
      <rPr>
        <sz val="11"/>
        <color theme="1"/>
        <rFont val="Arial"/>
        <family val="2"/>
      </rPr>
      <t xml:space="preserve"> pumping stations on sewerage network on 31 March of the reporting year </t>
    </r>
    <r>
      <rPr>
        <sz val="11"/>
        <color rgb="FF0078C9"/>
        <rFont val="Arial"/>
        <family val="2"/>
      </rPr>
      <t>including surface water pumping stations that drain directly to receiving waters (rivers etc) and all terminal pumping stations</t>
    </r>
    <r>
      <rPr>
        <sz val="11"/>
        <color theme="1"/>
        <rFont val="Arial"/>
        <family val="2"/>
      </rPr>
      <t xml:space="preserve">. </t>
    </r>
    <r>
      <rPr>
        <strike/>
        <sz val="11"/>
        <color rgb="FFFF0000"/>
        <rFont val="Arial"/>
        <family val="2"/>
      </rPr>
      <t>Pumping stations transferred into the incumbent's ownership by 31 March of the reporting year as a result of schemes made by the Secretary of State / Welsh Ministers under the Water Industry (Schemes for Adoption of Private Sewers) Regulations 2011 should be included.</t>
    </r>
    <r>
      <rPr>
        <sz val="11"/>
        <color theme="1"/>
        <rFont val="Arial"/>
        <family val="2"/>
      </rPr>
      <t xml:space="preserve"> </t>
    </r>
    <r>
      <rPr>
        <sz val="11"/>
        <color rgb="FF0078C9"/>
        <rFont val="Arial"/>
        <family val="2"/>
      </rPr>
      <t>Pumping stations delivering flows to or from off-line storm tanks, FLIPS devices, sludge pumping stations and inter-stage pumping within sewage treatment works should all be excluded</t>
    </r>
    <r>
      <rPr>
        <sz val="11"/>
        <color theme="1"/>
        <rFont val="Arial"/>
        <family val="2"/>
      </rPr>
      <t>."</t>
    </r>
  </si>
  <si>
    <t>APP14</t>
  </si>
  <si>
    <r>
      <t>Line 1 definition amended as follows: "Forecast wholesale trade payables for current liabilities based on the company's actual structure. This covers trade creditors</t>
    </r>
    <r>
      <rPr>
        <strike/>
        <sz val="11"/>
        <color rgb="FFFF0000"/>
        <rFont val="Arial"/>
        <family val="2"/>
      </rPr>
      <t>, accrued interest and any other accruals or creditors</t>
    </r>
    <r>
      <rPr>
        <sz val="11"/>
        <color theme="1"/>
        <rFont val="Arial"/>
        <family val="2"/>
      </rPr>
      <t xml:space="preserve"> associated with opex due within one year</t>
    </r>
    <r>
      <rPr>
        <strike/>
        <sz val="11"/>
        <color rgb="FFFF0000"/>
        <rFont val="Arial"/>
        <family val="2"/>
      </rPr>
      <t xml:space="preserve"> that are not borrowings, tax creditors, capex creditor or liabilities arising from derivative financial instruments</t>
    </r>
    <r>
      <rPr>
        <sz val="11"/>
        <color theme="1"/>
        <rFont val="Arial"/>
        <family val="2"/>
      </rPr>
      <t xml:space="preserve">."
Line 2 definition amended as follows: "Forecast wholesale other payables for current liabilities based on the company's actual structure. This covers </t>
    </r>
    <r>
      <rPr>
        <strike/>
        <sz val="11"/>
        <color rgb="FFFF0000"/>
        <rFont val="Arial"/>
        <family val="2"/>
      </rPr>
      <t xml:space="preserve">trade creditors, </t>
    </r>
    <r>
      <rPr>
        <sz val="11"/>
        <color theme="1"/>
        <rFont val="Arial"/>
        <family val="2"/>
      </rPr>
      <t xml:space="preserve">accrued interest and any other accruals or creditors due within one year that are not </t>
    </r>
    <r>
      <rPr>
        <sz val="11"/>
        <color rgb="FF0078C9"/>
        <rFont val="Arial"/>
        <family val="2"/>
      </rPr>
      <t>trade creditors,</t>
    </r>
    <r>
      <rPr>
        <sz val="11"/>
        <color theme="1"/>
        <rFont val="Arial"/>
        <family val="2"/>
      </rPr>
      <t xml:space="preserve"> borrowings, tax creditors, capex creditor or liabilities arising from derivative financial instruments."</t>
    </r>
  </si>
  <si>
    <r>
      <t xml:space="preserve">Line 22 line description amended as follows: "Total length of raw water </t>
    </r>
    <r>
      <rPr>
        <sz val="11"/>
        <color rgb="FF0078C9"/>
        <rFont val="Arial"/>
        <family val="2"/>
      </rPr>
      <t>abstraction</t>
    </r>
    <r>
      <rPr>
        <sz val="11"/>
        <color theme="1"/>
        <rFont val="Arial"/>
        <family val="2"/>
      </rPr>
      <t xml:space="preserve"> mains and </t>
    </r>
    <r>
      <rPr>
        <sz val="11"/>
        <color rgb="FF0078C9"/>
        <rFont val="Arial"/>
        <family val="2"/>
      </rPr>
      <t>other</t>
    </r>
    <r>
      <rPr>
        <sz val="11"/>
        <color theme="1"/>
        <rFont val="Arial"/>
        <family val="2"/>
      </rPr>
      <t xml:space="preserve"> conveyors"
Line 22 line definition amended as follows: "The length of all mains or other conveyors associated with </t>
    </r>
    <r>
      <rPr>
        <strike/>
        <sz val="11"/>
        <color rgb="FFFF0000"/>
        <rFont val="Arial"/>
        <family val="2"/>
      </rPr>
      <t>the transport of</t>
    </r>
    <r>
      <rPr>
        <sz val="11"/>
        <color theme="1"/>
        <rFont val="Arial"/>
        <family val="2"/>
      </rPr>
      <t xml:space="preserve"> raw water </t>
    </r>
    <r>
      <rPr>
        <sz val="11"/>
        <color rgb="FF0078C9"/>
        <rFont val="Arial"/>
        <family val="2"/>
      </rPr>
      <t>abstraction</t>
    </r>
    <r>
      <rPr>
        <sz val="11"/>
        <color theme="1"/>
        <rFont val="Arial"/>
        <family val="2"/>
      </rPr>
      <t xml:space="preserve"> either between water resources defined assets (eg a river intake pumping station and a surface water reservoir) or between the sources or from source and the first water resource asset. </t>
    </r>
    <r>
      <rPr>
        <strike/>
        <sz val="11"/>
        <color rgb="FFFF0000"/>
        <rFont val="Arial"/>
        <family val="2"/>
      </rPr>
      <t>Exclude mains carrying water of potable quality.</t>
    </r>
    <r>
      <rPr>
        <sz val="11"/>
        <color theme="1"/>
        <rFont val="Arial"/>
        <family val="2"/>
      </rPr>
      <t xml:space="preserve"> </t>
    </r>
    <r>
      <rPr>
        <sz val="11"/>
        <color rgb="FF0078C9"/>
        <rFont val="Arial"/>
        <family val="2"/>
      </rPr>
      <t>Include all green coloured pipework in the examples given in Appendix 2 of RAG4.07.</t>
    </r>
    <r>
      <rPr>
        <sz val="11"/>
        <color theme="1"/>
        <rFont val="Arial"/>
        <family val="2"/>
      </rPr>
      <t>"</t>
    </r>
  </si>
  <si>
    <r>
      <t xml:space="preserve">Line 9 definition amended as follows: "Total length of </t>
    </r>
    <r>
      <rPr>
        <strike/>
        <sz val="11"/>
        <color rgb="FFFF0000"/>
        <rFont val="Arial"/>
        <family val="2"/>
      </rPr>
      <t>non-potable and partially treated</t>
    </r>
    <r>
      <rPr>
        <sz val="11"/>
        <color theme="1"/>
        <rFont val="Arial"/>
        <family val="2"/>
      </rPr>
      <t xml:space="preserve"> </t>
    </r>
    <r>
      <rPr>
        <sz val="11"/>
        <color rgb="FF0078C9"/>
        <rFont val="Arial"/>
        <family val="2"/>
      </rPr>
      <t>raw and pre-treated (non-potable) water</t>
    </r>
    <r>
      <rPr>
        <sz val="11"/>
        <color theme="1"/>
        <rFont val="Arial"/>
        <family val="2"/>
      </rPr>
      <t xml:space="preserve"> transport mains </t>
    </r>
    <r>
      <rPr>
        <strike/>
        <sz val="11"/>
        <color rgb="FFFF0000"/>
        <rFont val="Arial"/>
        <family val="2"/>
      </rPr>
      <t>main for supplying customers</t>
    </r>
    <r>
      <rPr>
        <sz val="11"/>
        <color theme="1"/>
        <rFont val="Arial"/>
        <family val="2"/>
      </rPr>
      <t xml:space="preserve">"
Line 9 definition amended as follows: "The length of all </t>
    </r>
    <r>
      <rPr>
        <strike/>
        <sz val="11"/>
        <color rgb="FFFF0000"/>
        <rFont val="Arial"/>
        <family val="2"/>
      </rPr>
      <t>non-potable and partially treated</t>
    </r>
    <r>
      <rPr>
        <sz val="11"/>
        <color theme="1"/>
        <rFont val="Arial"/>
        <family val="2"/>
      </rPr>
      <t xml:space="preserve"> </t>
    </r>
    <r>
      <rPr>
        <sz val="11"/>
        <color rgb="FF0078C9"/>
        <rFont val="Arial"/>
        <family val="2"/>
      </rPr>
      <t>raw and pre-treated (non-potable)</t>
    </r>
    <r>
      <rPr>
        <sz val="11"/>
        <color theme="1"/>
        <rFont val="Arial"/>
        <family val="2"/>
      </rPr>
      <t xml:space="preserve"> water mains </t>
    </r>
    <r>
      <rPr>
        <strike/>
        <sz val="11"/>
        <color rgb="FFFF0000"/>
        <rFont val="Arial"/>
        <family val="2"/>
      </rPr>
      <t>delivering water to the end customer</t>
    </r>
    <r>
      <rPr>
        <sz val="11"/>
        <color theme="1"/>
        <rFont val="Arial"/>
        <family val="2"/>
      </rPr>
      <t xml:space="preserve">.  </t>
    </r>
    <r>
      <rPr>
        <sz val="11"/>
        <rFont val="Arial"/>
        <family val="2"/>
      </rPr>
      <t>Include</t>
    </r>
    <r>
      <rPr>
        <sz val="11"/>
        <color rgb="FF0078C9"/>
        <rFont val="Arial"/>
        <family val="2"/>
      </rPr>
      <t xml:space="preserve"> i) all amber coloured pipework in the examples given in Appendix 2 of RAG4.07, ii) raw water and pre-treated (non-potable) mains which deliver non-potable water to the end customer or a 3rd party water company, and iii) partially treated water mains which deliver non-potable water to the end customer (eg industrial process water and fire-fighting mains) or a 3rd party water company </t>
    </r>
    <r>
      <rPr>
        <strike/>
        <sz val="11"/>
        <color rgb="FFFF0000"/>
        <rFont val="Arial"/>
        <family val="2"/>
      </rPr>
      <t>all non-potable and partially treated industrial process water mains and fire-fighting mains.</t>
    </r>
    <r>
      <rPr>
        <sz val="11"/>
        <color theme="1"/>
        <rFont val="Arial"/>
        <family val="2"/>
      </rPr>
      <t xml:space="preserve"> Exclude raw water </t>
    </r>
    <r>
      <rPr>
        <sz val="11"/>
        <color rgb="FF0078C9"/>
        <rFont val="Arial"/>
        <family val="2"/>
      </rPr>
      <t>abstraction</t>
    </r>
    <r>
      <rPr>
        <sz val="11"/>
        <color theme="1"/>
        <rFont val="Arial"/>
        <family val="2"/>
      </rPr>
      <t xml:space="preserve"> mains and other conveyors reported in table Wr1 Line 22 and raw and partially treated water mains that are situated within the boundaries of the water treatment </t>
    </r>
    <r>
      <rPr>
        <strike/>
        <sz val="11"/>
        <color rgb="FFFF0000"/>
        <rFont val="Arial"/>
        <family val="2"/>
      </rPr>
      <t>upstream</t>
    </r>
    <r>
      <rPr>
        <sz val="11"/>
        <color theme="1"/>
        <rFont val="Arial"/>
        <family val="2"/>
      </rPr>
      <t xml:space="preserve"> service."</t>
    </r>
  </si>
  <si>
    <t>Wn2 and Wn1</t>
  </si>
  <si>
    <t>Moved "Total length of raw and pre-treated (non-potable) water transport mains main for supplying customers" from Table Wn2 line 9 to Wn1 line 8 and moved definitions accordingly.
Adjusted validation rules for lines 13-20 to reflect the new line numbering</t>
  </si>
  <si>
    <t>Wr5, Wn5, WWn7, Bio6, Dmmy9</t>
  </si>
  <si>
    <t>Added the following sentence to the guidance for these tables: "Where companies agree with our PR19 early view on the wholesale WACC across the individual controls, we expect that they will back work an asset beta figure for line 6 which results in the same wholesale WACC."</t>
  </si>
  <si>
    <r>
      <t xml:space="preserve">Lines 13 and 14 definitions revised as follows:
Line 13: "The actual </t>
    </r>
    <r>
      <rPr>
        <sz val="11"/>
        <color rgb="FF0078C9"/>
        <rFont val="Arial"/>
        <family val="2"/>
      </rPr>
      <t>total</t>
    </r>
    <r>
      <rPr>
        <sz val="11"/>
        <color theme="1"/>
        <rFont val="Arial"/>
        <family val="2"/>
      </rPr>
      <t xml:space="preserve"> number of water and wastewater residential retail customers engaged with in developing the company's business plan </t>
    </r>
    <r>
      <rPr>
        <sz val="11"/>
        <color rgb="FF0078C9"/>
        <rFont val="Arial"/>
        <family val="2"/>
      </rPr>
      <t>up to submission i.e. in years 2015-16, 2016-17, 2017-18 and 2018-19</t>
    </r>
    <r>
      <rPr>
        <sz val="11"/>
        <color theme="1"/>
        <rFont val="Arial"/>
        <family val="2"/>
      </rPr>
      <t xml:space="preserve">. The engagement is through all forms of customer engagement such as focus groups, surveys etc."
Line 14: "The actual </t>
    </r>
    <r>
      <rPr>
        <sz val="11"/>
        <color rgb="FF0078C9"/>
        <rFont val="Arial"/>
        <family val="2"/>
      </rPr>
      <t>total</t>
    </r>
    <r>
      <rPr>
        <sz val="11"/>
        <color theme="1"/>
        <rFont val="Arial"/>
        <family val="2"/>
      </rPr>
      <t xml:space="preserve"> number of water and wastewater business customers engaged with in developing the company's business plan </t>
    </r>
    <r>
      <rPr>
        <sz val="11"/>
        <color rgb="FF0078C9"/>
        <rFont val="Arial"/>
        <family val="2"/>
      </rPr>
      <t>up to submission i.e. in years 2015-16, 2016-17, 2017-18 and 2018-19</t>
    </r>
    <r>
      <rPr>
        <sz val="11"/>
        <color theme="1"/>
        <rFont val="Arial"/>
        <family val="2"/>
      </rPr>
      <t>. The engagement is through all forms of customer engagement such as focus groups, surveys etc. This line only applies to Wales."</t>
    </r>
  </si>
  <si>
    <t>The 'Primary category' values in the AppValidation table have been amended as a result of the 3 May early submission of PC definition data. We have included a few new categories and also split the 'Billing, debt, vfm, affordability, vulnerability' category into three separate categories. The new and amended categories are:
•  Affordability / vulnerability (previously part of the 'Billing, debt, vfm, affordability, vulnerability' primary category)
•  Asset health (for asset health PCs that cannot be categorised more specifically using other primary categories)
•  Billing, debt, vfm (previously part of the 'Billing, debt, vfm, affordability, vulnerability' primary category)
•  Company employees
•  Company finance
•  Company suppliers
•  Direct Procurement for Customers/Thames Tideway
•  Lead
•  Sewer blockages/collapses
•  Street works
•  Treatment works
•  Voids and gap sites
The primary category list in the AppValidation table is used to populate the drop down list in the 'Primary category' column in table App1 (PCs and ODIs).</t>
  </si>
  <si>
    <t>Wr5, Wn5, WWn7, Bio6, and Dmmy9</t>
  </si>
  <si>
    <r>
      <t xml:space="preserve">Following changes to App32, cross table references are no longer applicable.
We have applied changes as follows:
•  Wr5 lines 2, 3, 9, 12, 13, and 19 - changed from copy cells to input cells
•  Wn5 lines 2, 3, 9, 12, 13, and 19 - changed from copy cells to input cells
•  WWn7 lines 2, 3, 9, 12, 13, and 19 - changed from copy cells to input cells
•  Bio6 lines 2, 3, 9, 12, 13, and 19 - changed from copy cells to input cells
•  Dmmy9 lines 2, 3, 9, 12, 13, and 19 - changed from copy cells to input cells
The text in the first para of the notes for each of these tables have been updated to:
‘Lines 1, </t>
    </r>
    <r>
      <rPr>
        <sz val="11"/>
        <color rgb="FFFF0000"/>
        <rFont val="Arial"/>
        <family val="2"/>
      </rPr>
      <t>2, 3,</t>
    </r>
    <r>
      <rPr>
        <sz val="11"/>
        <color theme="1"/>
        <rFont val="Arial"/>
        <family val="2"/>
      </rPr>
      <t xml:space="preserve"> 5</t>
    </r>
    <r>
      <rPr>
        <sz val="11"/>
        <color rgb="FFFF0000"/>
        <rFont val="Arial"/>
        <family val="2"/>
      </rPr>
      <t>,</t>
    </r>
    <r>
      <rPr>
        <sz val="11"/>
        <color theme="1"/>
        <rFont val="Arial"/>
        <family val="2"/>
      </rPr>
      <t xml:space="preserve"> </t>
    </r>
    <r>
      <rPr>
        <strike/>
        <sz val="11"/>
        <color rgb="FFFF0000"/>
        <rFont val="Arial"/>
        <family val="2"/>
      </rPr>
      <t xml:space="preserve">and </t>
    </r>
    <r>
      <rPr>
        <sz val="11"/>
        <color theme="1"/>
        <rFont val="Arial"/>
        <family val="2"/>
      </rPr>
      <t>6</t>
    </r>
    <r>
      <rPr>
        <sz val="11"/>
        <color rgb="FFFF0000"/>
        <rFont val="Arial"/>
        <family val="2"/>
      </rPr>
      <t>, 9</t>
    </r>
    <r>
      <rPr>
        <sz val="11"/>
        <color theme="1"/>
        <rFont val="Arial"/>
        <family val="2"/>
      </rPr>
      <t xml:space="preserve"> are input cells. This allows companies to enter a different figure for a variable than that which corresponds to the same variable in the Appointee WACC table. Companies should explain any such differences clearly. </t>
    </r>
    <r>
      <rPr>
        <strike/>
        <sz val="11"/>
        <color rgb="FFFF0000"/>
        <rFont val="Arial"/>
        <family val="2"/>
      </rPr>
      <t>Lines 2, 3 and 9 are copied across from the relevant cells of the Appointee WACC table, as we do not consider there to be valid reasons why these parameters should change when considering cost of capital at the individual control level.</t>
    </r>
    <r>
      <rPr>
        <sz val="11"/>
        <color theme="1"/>
        <rFont val="Arial"/>
        <family val="2"/>
      </rPr>
      <t>’</t>
    </r>
  </si>
  <si>
    <t>App32</t>
  </si>
  <si>
    <t>App32 is reverted back to two for the WACC components – for 2020-25 and 2025-2030.</t>
  </si>
  <si>
    <t>Changes made to the version published on 18 May 2018</t>
  </si>
  <si>
    <t>Formulae in lines 21 to 23 amended to reference row 39 in tables Wr3, Wn3, WWn5, Bio4 and Dmmy7 instead of row 40, 41 and 42.</t>
  </si>
  <si>
    <t>WWS2, WWS2a, WWS4, WWS10</t>
  </si>
  <si>
    <r>
      <t xml:space="preserve">Definitions for lines 6/53 (WWS2), line 6 (WWS2a), line 7 (WWS4) and line 6 (WWS10) changed as follows:
"Capital / operating expenditure on quality enhancement schemes listed in the NEP (or WINEP) for AMP5, AMP6 or AMP7 to provide event and duration monitoring of intermittent discharges.  For AMP5 this is the Capital / operating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t>
    </r>
    <r>
      <rPr>
        <sz val="11"/>
        <color rgb="FF0078C9"/>
        <rFont val="Arial"/>
        <family val="2"/>
      </rPr>
      <t>U_EDMW</t>
    </r>
    <r>
      <rPr>
        <sz val="11"/>
        <color theme="1"/>
        <rFont val="Arial"/>
        <family val="2"/>
      </rPr>
      <t>, SW_MON and BW_MON."</t>
    </r>
  </si>
  <si>
    <t>WWS2, WWS2a, WWS10</t>
  </si>
  <si>
    <r>
      <t xml:space="preserve">Definitions for lines 5/52 (WWS2), line 5 (WWS2a) and line 5 (WWS10) changed as follows:
"Capital / operating expenditure on quality enhancement schemes listed in the NEP (or WINEP) </t>
    </r>
    <r>
      <rPr>
        <sz val="11"/>
        <color rgb="FF0078C9"/>
        <rFont val="Arial"/>
        <family val="2"/>
      </rPr>
      <t>either</t>
    </r>
    <r>
      <rPr>
        <sz val="11"/>
        <color theme="1"/>
        <rFont val="Arial"/>
        <family val="2"/>
      </rPr>
      <t xml:space="preserve"> to improve outfalls to prevent the entrainment of fish</t>
    </r>
    <r>
      <rPr>
        <sz val="11"/>
        <color rgb="FF0078C9"/>
        <rFont val="Arial"/>
        <family val="2"/>
      </rPr>
      <t>, provide eel or fish passes or take alternative measures</t>
    </r>
    <r>
      <rPr>
        <sz val="11"/>
        <color theme="1"/>
        <rFont val="Arial"/>
        <family val="2"/>
      </rPr>
      <t xml:space="preserve"> to meet the requirements of the Eels Regulations </t>
    </r>
    <r>
      <rPr>
        <sz val="11"/>
        <color rgb="FF0078C9"/>
        <rFont val="Arial"/>
        <family val="2"/>
      </rPr>
      <t>or carry out investigations required to confirm the level of entrainment and/or the appropriate technical solution. For AMP7 these are the outputs required by the Environment Agency (or Natural Resources Wales) under driver codes EE_IMP and EE_INV</t>
    </r>
    <r>
      <rPr>
        <sz val="11"/>
        <color theme="1"/>
        <rFont val="Arial"/>
        <family val="2"/>
      </rPr>
      <t>."</t>
    </r>
  </si>
  <si>
    <t>WS2, WS2a, WS10</t>
  </si>
  <si>
    <r>
      <t xml:space="preserve">Definitions for lines 2/41 (WS2), line 2 (WS2a) and line 2 (WS10) changed as follows:
"Capital / operating expenditure on quality enhancement schemes listed in the NEP (or WINEP) </t>
    </r>
    <r>
      <rPr>
        <sz val="11"/>
        <color rgb="FF0078C9"/>
        <rFont val="Arial"/>
        <family val="2"/>
      </rPr>
      <t>either</t>
    </r>
    <r>
      <rPr>
        <sz val="11"/>
        <color theme="1"/>
        <rFont val="Arial"/>
        <family val="2"/>
      </rPr>
      <t xml:space="preserve"> to improve intakes to prevent the entrainment of fish</t>
    </r>
    <r>
      <rPr>
        <sz val="11"/>
        <color rgb="FF0078C9"/>
        <rFont val="Arial"/>
        <family val="2"/>
      </rPr>
      <t>, provide eel or fish passes or take alternative measures</t>
    </r>
    <r>
      <rPr>
        <sz val="11"/>
        <color theme="1"/>
        <rFont val="Arial"/>
        <family val="2"/>
      </rPr>
      <t xml:space="preserve"> to meet the requirements of the Eels Regulations </t>
    </r>
    <r>
      <rPr>
        <sz val="11"/>
        <color rgb="FF0078C9"/>
        <rFont val="Arial"/>
        <family val="2"/>
      </rPr>
      <t>or carry out investigations required to confirm the level of entrainment and/or the appropriate technical solution. For AMP7 these are the outputs required by the Environment Agency (or Natural Resources Wales) under driver codes EE_IMP and EE_INV</t>
    </r>
    <r>
      <rPr>
        <sz val="11"/>
        <color rgb="FFFF0000"/>
        <rFont val="Arial"/>
        <family val="2"/>
      </rPr>
      <t>.</t>
    </r>
    <r>
      <rPr>
        <sz val="11"/>
        <color theme="1"/>
        <rFont val="Arial"/>
        <family val="2"/>
      </rPr>
      <t xml:space="preserve">"
Definitions for lines 19/58 (WS2) and line 19 (WS2a and WS10) changed as follows:
“...and options appraisals listed in the NEP (or WINEP) for AMP5, AMP6 or AMP7 </t>
    </r>
    <r>
      <rPr>
        <sz val="11"/>
        <color rgb="FF0078C9"/>
        <rFont val="Arial"/>
        <family val="2"/>
      </rPr>
      <t>except where line definitions require costs to be reported elsewhere in this table eg line 2</t>
    </r>
    <r>
      <rPr>
        <sz val="11"/>
        <color theme="1"/>
        <rFont val="Arial"/>
        <family val="2"/>
      </rPr>
      <t>.”</t>
    </r>
  </si>
  <si>
    <r>
      <t xml:space="preserve">Definitions for lines 20/67 (WWS2), line 20 (WWS2a) and line 20 (WWS10) changed as follows:
"Capital / operating expenditure on the primary cost driver of quality enhancement schemes listed in the NEP (or WINEP) for AMP5, AMP6 or AMP7 where the objective of the primary cost driver is to meet new or tightened consent conditions for one or more of the sanitary parameters </t>
    </r>
    <r>
      <rPr>
        <sz val="11"/>
        <color rgb="FF0078C9"/>
        <rFont val="Arial"/>
        <family val="2"/>
      </rPr>
      <t>unless the objective is associated with a specific cost driver code for which there is a dedicated line elsewhere in this table (eg WFD_ND_GWQ (line 15/62) or Flow1 (line 23/70)). In such cases costs should be excluded from this line and entered in the line for the relevant cost driver code</t>
    </r>
    <r>
      <rPr>
        <sz val="11"/>
        <color rgb="FFFF0000"/>
        <rFont val="Arial"/>
        <family val="2"/>
      </rPr>
      <t>.</t>
    </r>
    <r>
      <rPr>
        <sz val="11"/>
        <color theme="1"/>
        <rFont val="Arial"/>
        <family val="2"/>
      </rPr>
      <t>"</t>
    </r>
  </si>
  <si>
    <t>APP20</t>
  </si>
  <si>
    <t>Changed cells in columns N and O, lines 415 to 614 and 618 to 817 to % 2dp format from number format.</t>
  </si>
  <si>
    <t>APP26</t>
  </si>
  <si>
    <t>Amended line 94 to % 2dp format instead of number format.</t>
  </si>
  <si>
    <t>Amended formulae in line 1 to reference the correct columns in line 2 of table R1.</t>
  </si>
  <si>
    <t>Amended line 816 from percentage to number format.</t>
  </si>
  <si>
    <t>Lines 20, 21, 25 and 26 are now input cells in column C.</t>
  </si>
  <si>
    <t>Reversed change in line 146 to codes. Codes now referenced to table number.</t>
  </si>
  <si>
    <t>Reversed change in line 147 to codes. Codes now referenced to table number.</t>
  </si>
  <si>
    <t>Reversed change in line 148 to codes. Codes now referenced to table number.</t>
  </si>
  <si>
    <t>Reversed change in line 149 to codes. Codes now referenced to table number.</t>
  </si>
  <si>
    <t>Reversed change in line 150 to codes. Codes now referenced to table number.</t>
  </si>
  <si>
    <t>Codes now referenced to table number.</t>
  </si>
  <si>
    <r>
      <t>Added the following sentences to the table guidance: "</t>
    </r>
    <r>
      <rPr>
        <sz val="11"/>
        <color rgb="FF0078C9"/>
        <rFont val="Arial"/>
        <family val="2"/>
      </rPr>
      <t>Block C concerns wastewater pollution incidents only. Water only companies are not required to complete block C</t>
    </r>
    <r>
      <rPr>
        <sz val="11"/>
        <color rgb="FFFF0000"/>
        <rFont val="Arial"/>
        <family val="2"/>
      </rPr>
      <t>.</t>
    </r>
    <r>
      <rPr>
        <sz val="11"/>
        <color theme="1"/>
        <rFont val="Arial"/>
        <family val="2"/>
      </rPr>
      <t>"</t>
    </r>
  </si>
  <si>
    <t>552 / 553</t>
  </si>
  <si>
    <r>
      <t xml:space="preserve">Amended the definitions for lines 7 and 8 as follows: "...in a calendar year </t>
    </r>
    <r>
      <rPr>
        <sz val="11"/>
        <color rgb="FF0078C9"/>
        <rFont val="Arial"/>
        <family val="2"/>
      </rPr>
      <t>which overlaps with the greater part of the report year,</t>
    </r>
    <r>
      <rPr>
        <sz val="11"/>
        <color theme="1"/>
        <rFont val="Arial"/>
        <family val="2"/>
      </rPr>
      <t xml:space="preserve"> emanating from a discharge…"</t>
    </r>
  </si>
  <si>
    <t>Replaced definitions for lines 2 and 3 with the fuller definitions in contained in lines 7 and 8 in table App31. Cells for 2015-16 to 2019-20 changed from input to copied cells from lines 7 and 8 in table APP31.</t>
  </si>
  <si>
    <r>
      <t xml:space="preserve">Amended the definition for line 9 as follows: "Total work done in intersiting sludge operations by pipeline during the report year measured as the product of sludge mass (in ttds) multiplied by distance conveyed (in km). Based on actual length of pipeline from sludge holding tanks to STC, not straight line distance. This measure should not include sludge transported between STWs via a gravity sewer, the operating costs of which are allocated to Network+. </t>
    </r>
    <r>
      <rPr>
        <sz val="11"/>
        <color rgb="FF0078C9"/>
        <rFont val="Arial"/>
        <family val="2"/>
      </rPr>
      <t>For the purposes of this line, ‘intersiting’ means the conveyance of sludge between physically separate sites that are connected by a sludge rising main.</t>
    </r>
    <r>
      <rPr>
        <sz val="11"/>
        <color rgb="FFFF0000"/>
        <rFont val="Arial"/>
        <family val="2"/>
      </rPr>
      <t xml:space="preserve"> </t>
    </r>
    <r>
      <rPr>
        <sz val="11"/>
        <color theme="1"/>
        <rFont val="Arial"/>
        <family val="2"/>
      </rPr>
      <t>(km1*tds1)+(km2*tds2)+…...(kmN*tdsN)"</t>
    </r>
  </si>
  <si>
    <r>
      <t>Amended descriptions for lines 3/42 (WS2) and line 3 (WS2a and WS10) as follows: "</t>
    </r>
    <r>
      <rPr>
        <sz val="11"/>
        <color rgb="FF0078C9"/>
        <rFont val="Arial"/>
        <family val="2"/>
      </rPr>
      <t>Invasive</t>
    </r>
    <r>
      <rPr>
        <sz val="11"/>
        <color theme="1"/>
        <rFont val="Arial"/>
        <family val="2"/>
      </rPr>
      <t xml:space="preserve"> non-native </t>
    </r>
    <r>
      <rPr>
        <strike/>
        <sz val="11"/>
        <color rgb="FFFF0000"/>
        <rFont val="Arial"/>
        <family val="2"/>
      </rPr>
      <t>invasive</t>
    </r>
    <r>
      <rPr>
        <sz val="11"/>
        <color theme="1"/>
        <rFont val="Arial"/>
        <family val="2"/>
      </rPr>
      <t>."</t>
    </r>
  </si>
  <si>
    <r>
      <t xml:space="preserve">Amended the reference in the definition for line 8 as follows: "...and other conveyors reported in Table Wr1 Line </t>
    </r>
    <r>
      <rPr>
        <sz val="11"/>
        <color rgb="FF0078C9"/>
        <rFont val="Arial"/>
        <family val="2"/>
      </rPr>
      <t>22</t>
    </r>
    <r>
      <rPr>
        <sz val="11"/>
        <color theme="1"/>
        <rFont val="Arial"/>
        <family val="2"/>
      </rPr>
      <t xml:space="preserve"> </t>
    </r>
    <r>
      <rPr>
        <strike/>
        <sz val="11"/>
        <color rgb="FFFF0000"/>
        <rFont val="Arial"/>
        <family val="2"/>
      </rPr>
      <t>20</t>
    </r>
    <r>
      <rPr>
        <sz val="11"/>
        <color theme="1"/>
        <rFont val="Arial"/>
        <family val="2"/>
      </rPr>
      <t xml:space="preserve"> and raw and partially treated water…"</t>
    </r>
  </si>
  <si>
    <t>App15 / App15a</t>
  </si>
  <si>
    <t>References to App12 and App12a in line 8 changed from 'lines 17 and 24' to 'lines 18 and 25' in both the calculation rules (column M) and line definitions.</t>
  </si>
  <si>
    <t>Lines 26 and 34 - Calculation rules in column U amended to reflect the formulae and line definitions.</t>
  </si>
  <si>
    <r>
      <t xml:space="preserve">Calculation rule in column N and line definition amended as follows: "…lines 1 to 3, </t>
    </r>
    <r>
      <rPr>
        <sz val="11"/>
        <color rgb="FF0078C9"/>
        <rFont val="Arial"/>
        <family val="2"/>
      </rPr>
      <t>10</t>
    </r>
    <r>
      <rPr>
        <sz val="11"/>
        <color theme="1"/>
        <rFont val="Arial"/>
        <family val="2"/>
      </rPr>
      <t xml:space="preserve"> </t>
    </r>
    <r>
      <rPr>
        <strike/>
        <sz val="11"/>
        <color rgb="FFFF0000"/>
        <rFont val="Arial"/>
        <family val="2"/>
      </rPr>
      <t>9</t>
    </r>
    <r>
      <rPr>
        <sz val="11"/>
        <color theme="1"/>
        <rFont val="Arial"/>
        <family val="2"/>
      </rPr>
      <t xml:space="preserve"> and </t>
    </r>
    <r>
      <rPr>
        <sz val="11"/>
        <color rgb="FF0078C9"/>
        <rFont val="Arial"/>
        <family val="2"/>
      </rPr>
      <t>11</t>
    </r>
    <r>
      <rPr>
        <strike/>
        <sz val="11"/>
        <color rgb="FFFF0000"/>
        <rFont val="Arial"/>
        <family val="2"/>
      </rPr>
      <t>10</t>
    </r>
    <r>
      <rPr>
        <sz val="11"/>
        <color theme="1"/>
        <rFont val="Arial"/>
        <family val="2"/>
      </rPr>
      <t>."</t>
    </r>
  </si>
  <si>
    <t>WS8</t>
  </si>
  <si>
    <r>
      <t xml:space="preserve">Calculation rule in column AV amended as follows: "Sum of lines 15 to </t>
    </r>
    <r>
      <rPr>
        <sz val="11"/>
        <color rgb="FF0078C9"/>
        <rFont val="Arial"/>
        <family val="2"/>
      </rPr>
      <t>17</t>
    </r>
    <r>
      <rPr>
        <sz val="11"/>
        <color theme="1"/>
        <rFont val="Arial"/>
        <family val="2"/>
      </rPr>
      <t xml:space="preserve"> </t>
    </r>
    <r>
      <rPr>
        <strike/>
        <sz val="11"/>
        <color rgb="FFFF0000"/>
        <rFont val="Arial"/>
        <family val="2"/>
      </rPr>
      <t>18</t>
    </r>
    <r>
      <rPr>
        <sz val="11"/>
        <color theme="1"/>
        <rFont val="Arial"/>
        <family val="2"/>
      </rPr>
      <t>."</t>
    </r>
  </si>
  <si>
    <t>App1
App1 guide
AppPCview</t>
  </si>
  <si>
    <t>App1 amended to allow incentives rates (columns 97, 100, 101, 104) to be displayed to 6 decimal places (previous versions displayed to 4 decimal places)
App1 amended to display the marginal benefits valuations (columns 144, 146-149, 151-154) to 6 decimal places (previous versions displayed to 2 decimal places)
App1 guide and AppPCview amended accordingly</t>
  </si>
  <si>
    <r>
      <t xml:space="preserve">References to App17 and R7 in the line definitions and calculation rules for block C amended as follows:
Line 16 - App17 line </t>
    </r>
    <r>
      <rPr>
        <sz val="11"/>
        <color rgb="FF0078C9"/>
        <rFont val="Arial"/>
        <family val="2"/>
      </rPr>
      <t>22</t>
    </r>
    <r>
      <rPr>
        <sz val="11"/>
        <color theme="1"/>
        <rFont val="Arial"/>
        <family val="2"/>
      </rPr>
      <t xml:space="preserve"> </t>
    </r>
    <r>
      <rPr>
        <strike/>
        <sz val="11"/>
        <color rgb="FFFF0000"/>
        <rFont val="Arial"/>
        <family val="2"/>
      </rPr>
      <t>21</t>
    </r>
    <r>
      <rPr>
        <sz val="11"/>
        <color theme="1"/>
        <rFont val="Arial"/>
        <family val="2"/>
      </rPr>
      <t xml:space="preserve"> plus R7 line 13 at nominal values.
Line 17 - App17 line </t>
    </r>
    <r>
      <rPr>
        <sz val="11"/>
        <color rgb="FF0078C9"/>
        <rFont val="Arial"/>
        <family val="2"/>
      </rPr>
      <t>21</t>
    </r>
    <r>
      <rPr>
        <sz val="11"/>
        <color theme="1"/>
        <rFont val="Arial"/>
        <family val="2"/>
      </rPr>
      <t xml:space="preserve"> </t>
    </r>
    <r>
      <rPr>
        <strike/>
        <sz val="11"/>
        <color rgb="FFFF0000"/>
        <rFont val="Arial"/>
        <family val="2"/>
      </rPr>
      <t>22</t>
    </r>
    <r>
      <rPr>
        <sz val="11"/>
        <color theme="1"/>
        <rFont val="Arial"/>
        <family val="2"/>
      </rPr>
      <t xml:space="preserve"> plus R7 line </t>
    </r>
    <r>
      <rPr>
        <sz val="11"/>
        <color rgb="FF0078C9"/>
        <rFont val="Arial"/>
        <family val="2"/>
      </rPr>
      <t>21</t>
    </r>
    <r>
      <rPr>
        <sz val="11"/>
        <color theme="1"/>
        <rFont val="Arial"/>
        <family val="2"/>
      </rPr>
      <t xml:space="preserve"> </t>
    </r>
    <r>
      <rPr>
        <strike/>
        <sz val="11"/>
        <color rgb="FFFF0000"/>
        <rFont val="Arial"/>
        <family val="2"/>
      </rPr>
      <t>17</t>
    </r>
    <r>
      <rPr>
        <sz val="11"/>
        <color theme="1"/>
        <rFont val="Arial"/>
        <family val="2"/>
      </rPr>
      <t xml:space="preserve"> at nominal values.
Line 18 - App17 line 23 plus R7 line </t>
    </r>
    <r>
      <rPr>
        <sz val="11"/>
        <color rgb="FF0078C9"/>
        <rFont val="Arial"/>
        <family val="2"/>
      </rPr>
      <t>20</t>
    </r>
    <r>
      <rPr>
        <sz val="11"/>
        <color theme="1"/>
        <rFont val="Arial"/>
        <family val="2"/>
      </rPr>
      <t xml:space="preserve"> </t>
    </r>
    <r>
      <rPr>
        <strike/>
        <sz val="11"/>
        <color rgb="FFFF0000"/>
        <rFont val="Arial"/>
        <family val="2"/>
      </rPr>
      <t>16</t>
    </r>
    <r>
      <rPr>
        <sz val="11"/>
        <color theme="1"/>
        <rFont val="Arial"/>
        <family val="2"/>
      </rPr>
      <t xml:space="preserve"> at nominal values.</t>
    </r>
  </si>
  <si>
    <r>
      <t xml:space="preserve">Line definitions and calculation rules amended as follows:
Line 8 - Sum of lines </t>
    </r>
    <r>
      <rPr>
        <sz val="11"/>
        <color rgb="FF0078C9"/>
        <rFont val="Arial"/>
        <family val="2"/>
      </rPr>
      <t>6 and 7</t>
    </r>
    <r>
      <rPr>
        <sz val="11"/>
        <color theme="1"/>
        <rFont val="Arial"/>
        <family val="2"/>
      </rPr>
      <t xml:space="preserve"> </t>
    </r>
    <r>
      <rPr>
        <strike/>
        <sz val="11"/>
        <color rgb="FFFF0000"/>
        <rFont val="Arial"/>
        <family val="2"/>
      </rPr>
      <t>5 and 6</t>
    </r>
    <r>
      <rPr>
        <sz val="11"/>
        <color theme="1"/>
        <rFont val="Arial"/>
        <family val="2"/>
      </rPr>
      <t xml:space="preserve">.
Line 12 - Sum of lines </t>
    </r>
    <r>
      <rPr>
        <sz val="11"/>
        <color rgb="FF0078C9"/>
        <rFont val="Arial"/>
        <family val="2"/>
      </rPr>
      <t>9 to 11</t>
    </r>
    <r>
      <rPr>
        <sz val="11"/>
        <color theme="1"/>
        <rFont val="Arial"/>
        <family val="2"/>
      </rPr>
      <t xml:space="preserve"> </t>
    </r>
    <r>
      <rPr>
        <strike/>
        <sz val="11"/>
        <color rgb="FFFF0000"/>
        <rFont val="Arial"/>
        <family val="2"/>
      </rPr>
      <t>8 to 10</t>
    </r>
    <r>
      <rPr>
        <sz val="11"/>
        <color theme="1"/>
        <rFont val="Arial"/>
        <family val="2"/>
      </rPr>
      <t xml:space="preserve">.
Line 17 - Sum of lines </t>
    </r>
    <r>
      <rPr>
        <sz val="11"/>
        <color rgb="FF0078C9"/>
        <rFont val="Arial"/>
        <family val="2"/>
      </rPr>
      <t>14 to 16</t>
    </r>
    <r>
      <rPr>
        <sz val="11"/>
        <color theme="1"/>
        <rFont val="Arial"/>
        <family val="2"/>
      </rPr>
      <t xml:space="preserve"> </t>
    </r>
    <r>
      <rPr>
        <strike/>
        <sz val="11"/>
        <color rgb="FFFF0000"/>
        <rFont val="Arial"/>
        <family val="2"/>
      </rPr>
      <t>13 to 15</t>
    </r>
    <r>
      <rPr>
        <sz val="11"/>
        <color theme="1"/>
        <rFont val="Arial"/>
        <family val="2"/>
      </rPr>
      <t>.</t>
    </r>
  </si>
  <si>
    <r>
      <t xml:space="preserve">Erroneous hardcoded values in total columns in line replaced with appropriate formulae.
Line definitions and calculation rules amended as follows:
Line 14 - The sum of R1 lines </t>
    </r>
    <r>
      <rPr>
        <sz val="11"/>
        <color rgb="FF0078C9"/>
        <rFont val="Arial"/>
        <family val="2"/>
      </rPr>
      <t>8, 11, 12 and 13</t>
    </r>
    <r>
      <rPr>
        <sz val="11"/>
        <color theme="1"/>
        <rFont val="Arial"/>
        <family val="2"/>
      </rPr>
      <t xml:space="preserve"> </t>
    </r>
    <r>
      <rPr>
        <strike/>
        <sz val="11"/>
        <color rgb="FFFF0000"/>
        <rFont val="Arial"/>
        <family val="2"/>
      </rPr>
      <t>8, 10, 11 and 12</t>
    </r>
    <r>
      <rPr>
        <sz val="11"/>
        <color theme="1"/>
        <rFont val="Arial"/>
        <family val="2"/>
      </rPr>
      <t xml:space="preserve">.
Line 19 - Line </t>
    </r>
    <r>
      <rPr>
        <sz val="11"/>
        <color rgb="FF0078C9"/>
        <rFont val="Arial"/>
        <family val="2"/>
      </rPr>
      <t>17 minus line 18</t>
    </r>
    <r>
      <rPr>
        <sz val="11"/>
        <color theme="1"/>
        <rFont val="Arial"/>
        <family val="2"/>
      </rPr>
      <t xml:space="preserve"> </t>
    </r>
    <r>
      <rPr>
        <strike/>
        <sz val="11"/>
        <color rgb="FFFF0000"/>
        <rFont val="Arial"/>
        <family val="2"/>
      </rPr>
      <t>16 minus line 17</t>
    </r>
    <r>
      <rPr>
        <sz val="11"/>
        <color theme="1"/>
        <rFont val="Arial"/>
        <family val="2"/>
      </rPr>
      <t xml:space="preserve">.
Line 22 - Line </t>
    </r>
    <r>
      <rPr>
        <sz val="11"/>
        <color rgb="FF0078C9"/>
        <rFont val="Arial"/>
        <family val="2"/>
      </rPr>
      <t>20 minus line 21</t>
    </r>
    <r>
      <rPr>
        <sz val="11"/>
        <color theme="1"/>
        <rFont val="Arial"/>
        <family val="2"/>
      </rPr>
      <t xml:space="preserve"> </t>
    </r>
    <r>
      <rPr>
        <strike/>
        <sz val="11"/>
        <color rgb="FFFF0000"/>
        <rFont val="Arial"/>
        <family val="2"/>
      </rPr>
      <t>19 minus line 20</t>
    </r>
    <r>
      <rPr>
        <sz val="11"/>
        <color theme="1"/>
        <rFont val="Arial"/>
        <family val="2"/>
      </rPr>
      <t xml:space="preserve">.
Line 23 - Sum of lines </t>
    </r>
    <r>
      <rPr>
        <sz val="11"/>
        <color rgb="FF0078C9"/>
        <rFont val="Arial"/>
        <family val="2"/>
      </rPr>
      <t>19 and 22</t>
    </r>
    <r>
      <rPr>
        <sz val="11"/>
        <color theme="1"/>
        <rFont val="Arial"/>
        <family val="2"/>
      </rPr>
      <t xml:space="preserve"> </t>
    </r>
    <r>
      <rPr>
        <strike/>
        <sz val="11"/>
        <color rgb="FFFF0000"/>
        <rFont val="Arial"/>
        <family val="2"/>
      </rPr>
      <t>18 and 21</t>
    </r>
    <r>
      <rPr>
        <sz val="11"/>
        <color theme="1"/>
        <rFont val="Arial"/>
        <family val="2"/>
      </rPr>
      <t>.
References to table R1 in the line definitions also updated.</t>
    </r>
  </si>
  <si>
    <t>Cells in line 28 formatted as £m rather than %.</t>
  </si>
  <si>
    <r>
      <t xml:space="preserve">Calculation rule for line 22 amended as follows: "Sum of lines </t>
    </r>
    <r>
      <rPr>
        <sz val="11"/>
        <color rgb="FF0078C9"/>
        <rFont val="Arial"/>
        <family val="2"/>
      </rPr>
      <t>20 and 21</t>
    </r>
    <r>
      <rPr>
        <sz val="11"/>
        <color theme="1"/>
        <rFont val="Arial"/>
        <family val="2"/>
      </rPr>
      <t xml:space="preserve"> </t>
    </r>
    <r>
      <rPr>
        <strike/>
        <sz val="11"/>
        <color rgb="FFFF0000"/>
        <rFont val="Arial"/>
        <family val="2"/>
      </rPr>
      <t>16 and 17</t>
    </r>
    <r>
      <rPr>
        <sz val="11"/>
        <color theme="1"/>
        <rFont val="Arial"/>
        <family val="2"/>
      </rPr>
      <t>."</t>
    </r>
  </si>
  <si>
    <t>Cells for 2019-20 in block C removed as these are not required in the financial model. Formulae also corrected in block C to reflect the stated calculation rules.</t>
  </si>
  <si>
    <t>R4 / R5</t>
  </si>
  <si>
    <t>Line references in definitions updated.</t>
  </si>
  <si>
    <t>Wr3, Wn3, WWn5, Bio4, Dmmy7</t>
  </si>
  <si>
    <r>
      <t xml:space="preserve">Formulae and definitions for line 27 amended as follows:
Wr3, Wn3, WWn5, Dmmy7: </t>
    </r>
    <r>
      <rPr>
        <sz val="11"/>
        <color rgb="FF0078C9"/>
        <rFont val="Arial"/>
        <family val="2"/>
      </rPr>
      <t>Line 12 - line 18 - line 19 + line 25</t>
    </r>
    <r>
      <rPr>
        <sz val="11"/>
        <color theme="1"/>
        <rFont val="Arial"/>
        <family val="2"/>
      </rPr>
      <t xml:space="preserve"> </t>
    </r>
    <r>
      <rPr>
        <strike/>
        <sz val="11"/>
        <color rgb="FFFF0000"/>
        <rFont val="Arial"/>
        <family val="2"/>
      </rPr>
      <t xml:space="preserve">Sum of lines 12 and 25
</t>
    </r>
    <r>
      <rPr>
        <sz val="11"/>
        <rFont val="Arial"/>
        <family val="2"/>
      </rPr>
      <t xml:space="preserve">Bio4: </t>
    </r>
    <r>
      <rPr>
        <sz val="11"/>
        <color rgb="FF0078C9"/>
        <rFont val="Arial"/>
        <family val="2"/>
      </rPr>
      <t>Line 12 - line 18 - line 19</t>
    </r>
    <r>
      <rPr>
        <strike/>
        <sz val="11"/>
        <color rgb="FFFF0000"/>
        <rFont val="Arial"/>
        <family val="2"/>
      </rPr>
      <t xml:space="preserve"> Copied from line 12</t>
    </r>
  </si>
  <si>
    <t>WS12</t>
  </si>
  <si>
    <r>
      <t xml:space="preserve">Line 2 description and definition amended as follows: "Impact on net MEAV of disposal of assets between 1 April 2015 and 31 March </t>
    </r>
    <r>
      <rPr>
        <sz val="11"/>
        <color rgb="FF0078C9"/>
        <rFont val="Arial"/>
        <family val="2"/>
      </rPr>
      <t>2017</t>
    </r>
    <r>
      <rPr>
        <sz val="11"/>
        <color theme="1"/>
        <rFont val="Arial"/>
        <family val="2"/>
      </rPr>
      <t xml:space="preserve"> </t>
    </r>
    <r>
      <rPr>
        <strike/>
        <sz val="11"/>
        <color rgb="FFFF0000"/>
        <rFont val="Arial"/>
        <family val="2"/>
      </rPr>
      <t>2018."</t>
    </r>
  </si>
  <si>
    <r>
      <t xml:space="preserve">Line 5 definition amended as follows: "S = qualitative survey annual average score (unrounded), </t>
    </r>
    <r>
      <rPr>
        <sz val="11"/>
        <color rgb="FF0078C9"/>
        <rFont val="Arial"/>
        <family val="2"/>
      </rPr>
      <t>calculated using unrounded quarterly Wave scores.</t>
    </r>
    <r>
      <rPr>
        <sz val="11"/>
        <color theme="1"/>
        <rFont val="Arial"/>
        <family val="2"/>
      </rPr>
      <t>"</t>
    </r>
  </si>
  <si>
    <t>New App8</t>
  </si>
  <si>
    <r>
      <t>Formula in cell I74 for line 62 Bioresources 2020 RCV CPIH inflated ~ 1 April (opening balance) amended as follows: "</t>
    </r>
    <r>
      <rPr>
        <sz val="11"/>
        <color rgb="FF0078C9"/>
        <rFont val="Arial"/>
        <family val="2"/>
      </rPr>
      <t>I69</t>
    </r>
    <r>
      <rPr>
        <sz val="11"/>
        <color theme="1"/>
        <rFont val="Arial"/>
        <family val="2"/>
      </rPr>
      <t xml:space="preserve"> </t>
    </r>
    <r>
      <rPr>
        <strike/>
        <sz val="11"/>
        <color rgb="FFFF0000"/>
        <rFont val="Arial"/>
        <family val="2"/>
      </rPr>
      <t>I67</t>
    </r>
    <r>
      <rPr>
        <sz val="11"/>
        <color theme="1"/>
        <rFont val="Arial"/>
        <family val="2"/>
      </rPr>
      <t xml:space="preserve"> * I70"</t>
    </r>
  </si>
  <si>
    <t>APP33</t>
  </si>
  <si>
    <r>
      <t xml:space="preserve">Lines 12, 33, 54, 75 and 96 descriptions amended as follows: "Annual cash cost of leases that expire </t>
    </r>
    <r>
      <rPr>
        <sz val="11"/>
        <color rgb="FF0078C9"/>
        <rFont val="Arial"/>
        <family val="2"/>
      </rPr>
      <t>after</t>
    </r>
    <r>
      <rPr>
        <sz val="11"/>
        <color theme="1"/>
        <rFont val="Arial"/>
        <family val="2"/>
      </rPr>
      <t xml:space="preserve"> 1 April 2025 </t>
    </r>
    <r>
      <rPr>
        <strike/>
        <sz val="11"/>
        <color rgb="FFFF0000"/>
        <rFont val="Arial"/>
        <family val="2"/>
      </rPr>
      <t>- 31 March 2030</t>
    </r>
    <r>
      <rPr>
        <sz val="11"/>
        <color theme="1"/>
        <rFont val="Arial"/>
        <family val="2"/>
      </rPr>
      <t xml:space="preserve"> - new." Line definitions amended as follws:
</t>
    </r>
    <r>
      <rPr>
        <sz val="11"/>
        <color theme="1"/>
        <rFont val="Arial"/>
        <family val="2"/>
      </rPr>
      <t xml:space="preserve">"Aggregate annual cost </t>
    </r>
    <r>
      <rPr>
        <sz val="11"/>
        <color rgb="FF0078C9"/>
        <rFont val="Arial"/>
        <family val="2"/>
      </rPr>
      <t>for the years 2017-18 to 2029-30</t>
    </r>
    <r>
      <rPr>
        <sz val="11"/>
        <color theme="1"/>
        <rFont val="Arial"/>
        <family val="2"/>
      </rPr>
      <t xml:space="preserve"> of new leases to be put in place between 01/04/2018 and 31/03/2020, that expire after </t>
    </r>
    <r>
      <rPr>
        <sz val="11"/>
        <color rgb="FF0078C9"/>
        <rFont val="Arial"/>
        <family val="2"/>
      </rPr>
      <t>31 March</t>
    </r>
    <r>
      <rPr>
        <sz val="11"/>
        <color theme="1"/>
        <rFont val="Arial"/>
        <family val="2"/>
      </rPr>
      <t xml:space="preserve"> 2025."</t>
    </r>
  </si>
  <si>
    <t>Company feedback</t>
  </si>
  <si>
    <r>
      <t xml:space="preserve">Lines 13, 34, 55, 76 and 97 descriptions amended as follows: "Annual cash cost of leases that expire </t>
    </r>
    <r>
      <rPr>
        <sz val="11"/>
        <color rgb="FF0078C9"/>
        <rFont val="Arial"/>
        <family val="2"/>
      </rPr>
      <t>after</t>
    </r>
    <r>
      <rPr>
        <sz val="11"/>
        <color theme="1"/>
        <rFont val="Arial"/>
        <family val="2"/>
      </rPr>
      <t xml:space="preserve"> </t>
    </r>
    <r>
      <rPr>
        <strike/>
        <sz val="11"/>
        <color rgb="FFFF0000"/>
        <rFont val="Arial"/>
        <family val="2"/>
      </rPr>
      <t>between</t>
    </r>
    <r>
      <rPr>
        <sz val="11"/>
        <color theme="1"/>
        <rFont val="Arial"/>
        <family val="2"/>
      </rPr>
      <t xml:space="preserve"> 1 April 2025 </t>
    </r>
    <r>
      <rPr>
        <strike/>
        <sz val="11"/>
        <color rgb="FFFF0000"/>
        <rFont val="Arial"/>
        <family val="2"/>
      </rPr>
      <t>- 31 March 2030</t>
    </r>
    <r>
      <rPr>
        <sz val="11"/>
        <color theme="1"/>
        <rFont val="Arial"/>
        <family val="2"/>
      </rPr>
      <t xml:space="preserve"> - existing." Line definitions amended as follows:
"</t>
    </r>
    <r>
      <rPr>
        <sz val="11"/>
        <color rgb="FF0078C9"/>
        <rFont val="Arial"/>
        <family val="2"/>
      </rPr>
      <t>Aggregate annual cost for the years 2017-18 to 2029-30 of existing leases that expire after 31 March 2025</t>
    </r>
    <r>
      <rPr>
        <sz val="11"/>
        <color theme="1"/>
        <rFont val="Arial"/>
        <family val="2"/>
      </rPr>
      <t xml:space="preserve"> </t>
    </r>
    <r>
      <rPr>
        <strike/>
        <sz val="11"/>
        <color rgb="FFFF0000"/>
        <rFont val="Arial"/>
        <family val="2"/>
      </rPr>
      <t>Present Value of post 31 March 2030 cashflows for new leases to be put in place between 01/04/2018 and 31/03/2020, that expire after 31 March 2030. The discount factor should be the same as the value used in row 17. Companies should explain any assumptions made</t>
    </r>
    <r>
      <rPr>
        <sz val="11"/>
        <color theme="1"/>
        <rFont val="Arial"/>
        <family val="2"/>
      </rPr>
      <t>."</t>
    </r>
  </si>
  <si>
    <t>Input cells for lines 12, 33, 54, 75, 96 extended to include years 2025-26 to 2029-30.</t>
  </si>
  <si>
    <r>
      <t xml:space="preserve">Line 108 definition amended as follows: "Opex value of existing operating leases </t>
    </r>
    <r>
      <rPr>
        <sz val="11"/>
        <color rgb="FF0078C9"/>
        <rFont val="Arial"/>
        <family val="2"/>
      </rPr>
      <t>not reclassified under IFRS16</t>
    </r>
    <r>
      <rPr>
        <sz val="11"/>
        <color theme="1"/>
        <rFont val="Arial"/>
        <family val="2"/>
      </rPr>
      <t xml:space="preserve"> in other operating expenditure. </t>
    </r>
    <r>
      <rPr>
        <sz val="11"/>
        <color rgb="FF0078C9"/>
        <rFont val="Arial"/>
        <family val="2"/>
      </rPr>
      <t>For example, leases with terms up to 12 months duration or leases of low value items</t>
    </r>
    <r>
      <rPr>
        <sz val="11"/>
        <color theme="1"/>
        <rFont val="Arial"/>
        <family val="2"/>
      </rPr>
      <t>."</t>
    </r>
  </si>
  <si>
    <r>
      <t xml:space="preserve">Line 107 definition amended as follows: "Opex value of </t>
    </r>
    <r>
      <rPr>
        <sz val="11"/>
        <color rgb="FF0078C9"/>
        <rFont val="Arial"/>
        <family val="2"/>
      </rPr>
      <t>existing</t>
    </r>
    <r>
      <rPr>
        <sz val="11"/>
        <color theme="1"/>
        <rFont val="Arial"/>
        <family val="2"/>
      </rPr>
      <t xml:space="preserve"> leases </t>
    </r>
    <r>
      <rPr>
        <sz val="11"/>
        <color rgb="FF0078C9"/>
        <rFont val="Arial"/>
        <family val="2"/>
      </rPr>
      <t>which will be</t>
    </r>
    <r>
      <rPr>
        <sz val="11"/>
        <color theme="1"/>
        <rFont val="Arial"/>
        <family val="2"/>
      </rPr>
      <t xml:space="preserve"> reclassified under IFRS16 </t>
    </r>
    <r>
      <rPr>
        <sz val="11"/>
        <color rgb="FF0078C9"/>
        <rFont val="Arial"/>
        <family val="2"/>
      </rPr>
      <t>(in 2019-20)</t>
    </r>
    <r>
      <rPr>
        <sz val="11"/>
        <color theme="1"/>
        <rFont val="Arial"/>
        <family val="2"/>
      </rPr>
      <t xml:space="preserve"> included in other operating expenditure</t>
    </r>
    <r>
      <rPr>
        <strike/>
        <sz val="11"/>
        <color rgb="FFFF0000"/>
        <rFont val="Arial"/>
        <family val="2"/>
      </rPr>
      <t xml:space="preserve"> - only relevant for 2019-20 onwards</t>
    </r>
    <r>
      <rPr>
        <sz val="11"/>
        <color theme="1"/>
        <rFont val="Arial"/>
        <family val="2"/>
      </rPr>
      <t>. Any significant differences between this value and the cash value of the lease payments should be explained in a commentary."</t>
    </r>
  </si>
  <si>
    <t>Re-instated the formula in cell H2 on the AppValidation worksheet so that the PC unique ID generated in table App1 includes the company acronym.</t>
  </si>
  <si>
    <t>Corrected the data validation in table App1 column 62 (Financial ODI may accrue or apply).</t>
  </si>
  <si>
    <t>Included two new lines in block A for 'Retail trade payables' and 'Retail other payables.'</t>
  </si>
  <si>
    <t>Dmmy10</t>
  </si>
  <si>
    <t>Included new table Dmmy10 Wholesale totex outperformance sharing for the TTT control.</t>
  </si>
  <si>
    <r>
      <t xml:space="preserve">Amended the guidance as follows: "2010-15 reconciliation adjustments. These are the further adjustments arising from the update to take account of actual 2014-15 performance.                                     
</t>
    </r>
    <r>
      <rPr>
        <sz val="11"/>
        <color rgb="FF0078C9"/>
        <rFont val="Arial"/>
        <family val="2"/>
      </rPr>
      <t>Note – lines 2 and 4 relate to CIS revenue adjustments only, as per the PR09 legacy blind year adjustments model (published in December 2017).</t>
    </r>
    <r>
      <rPr>
        <sz val="11"/>
        <color theme="1"/>
        <rFont val="Arial"/>
        <family val="2"/>
      </rPr>
      <t>"</t>
    </r>
  </si>
  <si>
    <r>
      <t xml:space="preserve">Amended the guidance as follows: "This table should reconcile to the borrowing figures entered in App12 and should exclude any amounts which have been reported as derivative financial instruments (adjustments to enable reconciliation should be added to block C). </t>
    </r>
    <r>
      <rPr>
        <strike/>
        <sz val="11"/>
        <color rgb="FFFF0000"/>
        <rFont val="Arial"/>
        <family val="2"/>
      </rPr>
      <t>If companies have capitalised any interest in any year, then this should be reported as debt issued during the year</t>
    </r>
    <r>
      <rPr>
        <sz val="11"/>
        <color rgb="FF000000"/>
        <rFont val="Arial"/>
        <family val="2"/>
      </rPr>
      <t>."</t>
    </r>
  </si>
  <si>
    <r>
      <t>New line added in block B (line 86) for the dummy control: "</t>
    </r>
    <r>
      <rPr>
        <sz val="11"/>
        <color rgb="FF0078C9"/>
        <rFont val="Arial"/>
        <family val="2"/>
      </rPr>
      <t>Wastewater ~ Totex menu RCV adjustment at 2017-18 FYE CPIH deflated.</t>
    </r>
    <r>
      <rPr>
        <sz val="11"/>
        <color theme="1"/>
        <rFont val="Arial"/>
        <family val="2"/>
      </rPr>
      <t>"</t>
    </r>
  </si>
  <si>
    <t>DMT Actions</t>
  </si>
  <si>
    <t>Actioned By:</t>
  </si>
  <si>
    <t>DMT Mop Up:</t>
  </si>
  <si>
    <t>DMT QC:</t>
  </si>
  <si>
    <t>Changes made to the version published on 31 Jan 2019</t>
  </si>
  <si>
    <t>Completion Flag Change</t>
  </si>
  <si>
    <t>New Bon reqd</t>
  </si>
  <si>
    <t>Dictionary Change</t>
  </si>
  <si>
    <t>DMT Comments</t>
  </si>
  <si>
    <t>App20</t>
  </si>
  <si>
    <t>Removed Table not needed again, Validation flags updated accordingly</t>
  </si>
  <si>
    <t>Labels updated to reflect the change in longlife capital allowance from 8% to 6%.</t>
  </si>
  <si>
    <t>Yes</t>
  </si>
  <si>
    <r>
      <t xml:space="preserve">All Block B needs new Bons because </t>
    </r>
    <r>
      <rPr>
        <sz val="11"/>
        <color rgb="FFFF0000"/>
        <rFont val="Arial"/>
        <family val="2"/>
      </rPr>
      <t>Block B said 8% now says 6%.</t>
    </r>
  </si>
  <si>
    <t>TJ</t>
  </si>
  <si>
    <t>KM</t>
  </si>
  <si>
    <t>LE</t>
  </si>
  <si>
    <t>Lines 15 and 16 had an incorrect formula as it did not take into account all retail revenues. The formulas have been amended to take into account retail revenue for wastewater and combined revenues, for example formula amended from '= ('App17'!G$35 * ('App23'!P$40 / 'App23'!$M$40)) + 'R7'!G$25' to '= ('App17'!G$35 * ('App23'!P$40 / 'App23'!$M$40)) + ('R7'!G$25 + 'R7'!G$27+ 'R7'!G$29)'</t>
  </si>
  <si>
    <t>Average Assets lives (Block F) has been amended to be based on a year by year basis instead of a single value for each control.</t>
  </si>
  <si>
    <t>New line added for 'include accumulated depreciation in financial model' to drive switch in financial model.</t>
  </si>
  <si>
    <t>F_Outputs,R4,R5</t>
  </si>
  <si>
    <t>The net/gross margin switch has been added to the 20/25 column in the F_Outputs sheet as well as the description column</t>
  </si>
  <si>
    <t>Formatting amended to be £m values rather than % values.</t>
  </si>
  <si>
    <t>Whole of Block C needs new bons as you can't change units and DP's for existing Bons which have historical data attched to them. (KM)</t>
  </si>
  <si>
    <t>App10</t>
  </si>
  <si>
    <t>Guidance amended to include 'We expect that notional structure ratio in Block A to be filled in pre post-financeabilty adjustments.'</t>
  </si>
  <si>
    <t>Guidance amended to include to state that the tables should be completed on a notional post-financeability adjustments basis.</t>
  </si>
  <si>
    <t>Wr3,Wn3,WWn5,Bio4,Dmmy7</t>
  </si>
  <si>
    <t>Block F - Grants and contributionshas been split out into operating and capital expenditure grants and contributions for both price and non price control.</t>
  </si>
  <si>
    <t>Whole of Block F for ALL Tables need new bons. (KM)</t>
  </si>
  <si>
    <t>Block F - Grants and contributionshas been split out into operating and capital has per the compenent tables (Wr3 etc.)</t>
  </si>
  <si>
    <t>Whole of Block F needs new bons. (KM)</t>
  </si>
  <si>
    <t>WS1,WWS1,WS1a,WWS1a,Dummy1</t>
  </si>
  <si>
    <t>Grants and contributions have been split into oeprating and capital expenditure. The reflects the changes made to Wr3 etc.</t>
  </si>
  <si>
    <t>Whole of Block C (TOTEX) for ALL Tables need new bons. (KM)</t>
  </si>
  <si>
    <t>Guidance amended to include to state that the tables should be completed on a notional basis.</t>
  </si>
  <si>
    <t>Retail tax creditors added to block A to be used in populating the financial model.</t>
  </si>
  <si>
    <t>Definition in guidance missing under the Table??</t>
  </si>
  <si>
    <t>New block and lines added to allow for the new 2% buildings and structures capital allowance pool.</t>
  </si>
  <si>
    <t>All Block C needed new Bons and completion flags inserting.</t>
  </si>
  <si>
    <t>WS18 Line 10 &amp; WWS18 Line 12 include Copy cells in F_Output sheet</t>
  </si>
  <si>
    <t>From Issues Log</t>
  </si>
  <si>
    <t xml:space="preserve"> </t>
  </si>
  <si>
    <t>APP13</t>
  </si>
  <si>
    <r>
      <t xml:space="preserve">Guidance amended, guidance now reads.
This table is an analysis of the trade receivables figure from the company's balance sheet based on the actual company structure. It contains the company's projected position at 31 March 2020, with financial projections for 2020-25 and includes only current assets.
The sum of lines 10 and 14 should equal the sum of current assets in line </t>
    </r>
    <r>
      <rPr>
        <strike/>
        <sz val="11"/>
        <color rgb="FFFF0000"/>
        <rFont val="Arial"/>
        <family val="2"/>
      </rPr>
      <t>8</t>
    </r>
    <r>
      <rPr>
        <sz val="11"/>
        <color rgb="FF0070C0"/>
        <rFont val="Arial"/>
        <family val="2"/>
      </rPr>
      <t>9</t>
    </r>
    <r>
      <rPr>
        <sz val="11"/>
        <color theme="1"/>
        <rFont val="Arial"/>
        <family val="2"/>
      </rPr>
      <t xml:space="preserve"> of App12.
Balances should be as at 31 March.
Signage should follow accounting conventions ie assets should be positive and liabilities should be negative.
</t>
    </r>
    <r>
      <rPr>
        <sz val="11"/>
        <color rgb="FF0070C0"/>
        <rFont val="Arial"/>
        <family val="2"/>
      </rPr>
      <t>Lines 1 to 5 and line 11 should be entered as net values.</t>
    </r>
  </si>
  <si>
    <t>Unit for submission changed from Ml/d to Ml/yr. Data values submitted by WSH, SWB, SRN, TMS, NWT and WSX in 2017-18 onwards converted from Ml/d to Ml/yr in BP PR19.</t>
  </si>
  <si>
    <t>Addition of 'ODI rate formula' and 'Alternative ODI formula reason' values for use in the drop-down lists in table App1a
Addition of 'Data changed?' values for use in the drop-down lists in table App4</t>
  </si>
  <si>
    <t>AppPCview</t>
  </si>
  <si>
    <t>Addition of P10 and P90 associated performance commitment levels</t>
  </si>
  <si>
    <t>Addition of new columns for 'P10 associated performance commitment levels' and 'P90 associated performance commitment levels'</t>
  </si>
  <si>
    <t>App1 guide</t>
  </si>
  <si>
    <t>Addition of further guidance for the ‘Asset health’, ‘Past performance levels’ and ‘2020-25 performance commitment levels’ fields
Addition of guidance for the new 'P10 associated performance commitment levels' and 'P90 associated performance commitment levels' columns in table App1
Addition of further guidance for the 'Standard underperformance penalty collar', 'Underperformance penalty deadband', 'Outperformance payment deadband' and 'Standard outperformance payment cap' fields</t>
  </si>
  <si>
    <t>App1a</t>
  </si>
  <si>
    <t>New table to collect additional data to ensure that the standard ODI rates proposed by the company can be reconciled to the customer valuation and marginal cost inputs</t>
  </si>
  <si>
    <t>App1a guide</t>
  </si>
  <si>
    <t>App1a table guidance</t>
  </si>
  <si>
    <t>App1b</t>
  </si>
  <si>
    <t>New table to collect additional PC &amp; ODI data using supplemental measurement units</t>
  </si>
  <si>
    <t>App1b guide</t>
  </si>
  <si>
    <t>App1b table guidance</t>
  </si>
  <si>
    <t>Block A (leakage: new definition reporting) amended. For each leakage region there are two additional rows ('Total connected properties at year end' and 'Total length of potable mains as at 31 March')</t>
  </si>
  <si>
    <t>Guidance amended for column 14 - addition of text '(this represents the percentage reduction in abstraction compared to the baseline)'.</t>
  </si>
  <si>
    <t>Amendments to existing lines and columns, new lines and columns added, amendments to conditional formatting
Amendments to existing guidance and new guidance added</t>
  </si>
  <si>
    <t>New Bon's New Validation rules to include Fast Track</t>
  </si>
  <si>
    <t>Table headings and guidance amended: for the 2018-19 reporting year, actuals should be entered rather than forecasts if/when available</t>
  </si>
  <si>
    <t>App6</t>
  </si>
  <si>
    <t>App8, App9, Dmmy11</t>
  </si>
  <si>
    <t>App8 - Included two new lines (87 and 88) - "Dummy ~ NPV effect of 100% of proceeds from disposals of interest in land at 2017-18 FYE CPIH deflated price base" and "Dummy ~ Other adjustments to wholesale RCV." Subsequent lines renumbered and calculation formulae / rule amended in line 89.
App9 - New block C added in relation to the TTT control.
Dmmy11 - Table added in relation to the TTT control.</t>
  </si>
  <si>
    <t>L9, L20, L31 formula corrected to divide by the discount factor to get the PV rather than multiply.</t>
  </si>
  <si>
    <t>The RCV values linked to RPI were not taking into account the wedge between RPI and CPI(H). A new block has been added (Block F) calculate the adjustment required for the RPI linked values and lines 28,33,59,73 and 94 have been adjusted accordingly.</t>
  </si>
  <si>
    <t xml:space="preserve">App7 </t>
  </si>
  <si>
    <t>The average combined bill in line 41 did not take into account average wholesale residential customer bill ~ dummy control (line 35). This has now been added into the combined bill.</t>
  </si>
  <si>
    <t>Appointee table summary</t>
  </si>
  <si>
    <t>Table title</t>
  </si>
  <si>
    <t>Company name:</t>
  </si>
  <si>
    <t>This worksheet contains the lists that are used in tables App1 - App6 to hold the values used in the drop-down lists for data validation</t>
  </si>
  <si>
    <t>Company</t>
  </si>
  <si>
    <t>Company acronym</t>
  </si>
  <si>
    <t>WaSc or WoC</t>
  </si>
  <si>
    <t>Price control</t>
  </si>
  <si>
    <t>Common PCs</t>
  </si>
  <si>
    <t>Common PC enhanced ODIs</t>
  </si>
  <si>
    <t>Yes/no</t>
  </si>
  <si>
    <t>Yes/no/both</t>
  </si>
  <si>
    <t>Yes/no and others</t>
  </si>
  <si>
    <t>Up/down</t>
  </si>
  <si>
    <t>All/part</t>
  </si>
  <si>
    <t>PC history</t>
  </si>
  <si>
    <t>PC units</t>
  </si>
  <si>
    <t>Decimal places (dp)</t>
  </si>
  <si>
    <t>ODI type acronym</t>
  </si>
  <si>
    <t>ODI type</t>
  </si>
  <si>
    <t>ODI timing</t>
  </si>
  <si>
    <t>Form of ODI</t>
  </si>
  <si>
    <t>Primary category</t>
  </si>
  <si>
    <t>Water body</t>
  </si>
  <si>
    <t>ODI type (used in table App5)</t>
  </si>
  <si>
    <t>Yes/No</t>
  </si>
  <si>
    <t>TRUE/FALSE</t>
  </si>
  <si>
    <r>
      <t xml:space="preserve">ODI rate formula
</t>
    </r>
    <r>
      <rPr>
        <sz val="9"/>
        <color rgb="FF857362"/>
        <rFont val="Arial"/>
        <family val="2"/>
      </rPr>
      <t>Underperformance options:</t>
    </r>
  </si>
  <si>
    <t>Alternative ODI formula reason</t>
  </si>
  <si>
    <t>Data changed?</t>
  </si>
  <si>
    <t>XXX</t>
  </si>
  <si>
    <t>Water resources</t>
  </si>
  <si>
    <t>Customer measure of experience (C-MeX)</t>
  </si>
  <si>
    <t>Up</t>
  </si>
  <si>
    <t>All</t>
  </si>
  <si>
    <t>PR14 continuation</t>
  </si>
  <si>
    <t>0</t>
  </si>
  <si>
    <t>NFI</t>
  </si>
  <si>
    <t>Reputational</t>
  </si>
  <si>
    <t>In-period</t>
  </si>
  <si>
    <t xml:space="preserve">Revenue </t>
  </si>
  <si>
    <t>Affordability/vulnerability</t>
  </si>
  <si>
    <t>Surface water</t>
  </si>
  <si>
    <t>Outperformance payment</t>
  </si>
  <si>
    <t>TRUE</t>
  </si>
  <si>
    <t>Standard ODI rate formula</t>
  </si>
  <si>
    <t>WTP not available</t>
  </si>
  <si>
    <t>Water network plus</t>
  </si>
  <si>
    <t>Developer services measure of experience (D-MeX)</t>
  </si>
  <si>
    <t>Down</t>
  </si>
  <si>
    <t>Part</t>
  </si>
  <si>
    <t>PR14 revision</t>
  </si>
  <si>
    <t>Out</t>
  </si>
  <si>
    <t>Outperformance payment only</t>
  </si>
  <si>
    <t>End of AMP</t>
  </si>
  <si>
    <t>RCV</t>
  </si>
  <si>
    <t>Asset health</t>
  </si>
  <si>
    <t>Ground water</t>
  </si>
  <si>
    <t>FALSE</t>
  </si>
  <si>
    <t>Cost-only ODI rate formula</t>
  </si>
  <si>
    <t>ODI rate low</t>
  </si>
  <si>
    <t>Wastewater network plus</t>
  </si>
  <si>
    <t>Both</t>
  </si>
  <si>
    <t>N/A</t>
  </si>
  <si>
    <t>PR19 new</t>
  </si>
  <si>
    <t>category</t>
  </si>
  <si>
    <t>Under</t>
  </si>
  <si>
    <t>Underperformance penalty only</t>
  </si>
  <si>
    <t>RCV or Revenue</t>
  </si>
  <si>
    <t>Asset/equipment failure</t>
  </si>
  <si>
    <t>Underperformance penalty</t>
  </si>
  <si>
    <t>-</t>
  </si>
  <si>
    <t>WTP-only ODI rate formula</t>
  </si>
  <si>
    <t>Unique scheme PC</t>
  </si>
  <si>
    <t>Bioresources (sludge)</t>
  </si>
  <si>
    <t>Water quality compliance (CRI)</t>
  </si>
  <si>
    <t>TBC</t>
  </si>
  <si>
    <t>Out &amp; under</t>
  </si>
  <si>
    <t>Outperformance payment &amp; underperformance penalty</t>
  </si>
  <si>
    <t>Shareholder</t>
  </si>
  <si>
    <t>Billing, debt, vfm</t>
  </si>
  <si>
    <t>Other approach</t>
  </si>
  <si>
    <t>Marginal cost exceeds Marginal benefit/WTP</t>
  </si>
  <si>
    <t>Residential retail</t>
  </si>
  <si>
    <t>Water supply interruptions</t>
  </si>
  <si>
    <t>?</t>
  </si>
  <si>
    <t>Revenue or shareholder</t>
  </si>
  <si>
    <t>Biodiversity/SSSIs</t>
  </si>
  <si>
    <t>(SIM)</t>
  </si>
  <si>
    <t>Other reason</t>
  </si>
  <si>
    <t>Business retail</t>
  </si>
  <si>
    <t>Mains bursts</t>
  </si>
  <si>
    <t>rank</t>
  </si>
  <si>
    <t>Outperformance options:</t>
  </si>
  <si>
    <t>Direct procurement for customers</t>
  </si>
  <si>
    <t>Unplanned outage</t>
  </si>
  <si>
    <t>score</t>
  </si>
  <si>
    <t>Catchment management</t>
  </si>
  <si>
    <t>Dummy control</t>
  </si>
  <si>
    <t>Leakage</t>
  </si>
  <si>
    <t>hours:mins:secs</t>
  </si>
  <si>
    <t>Community/partnerships</t>
  </si>
  <si>
    <t>Per capita consumption (PCC)</t>
  </si>
  <si>
    <t>na</t>
  </si>
  <si>
    <t>Company employees</t>
  </si>
  <si>
    <t>Risk of severe restrictions in a drought</t>
  </si>
  <si>
    <t>time</t>
  </si>
  <si>
    <t>Company finance</t>
  </si>
  <si>
    <t>Treatment works compliance</t>
  </si>
  <si>
    <t>Company suppliers</t>
  </si>
  <si>
    <t>Internal sewer flooding</t>
  </si>
  <si>
    <t>Customer contacts - other</t>
  </si>
  <si>
    <t>Sewer collapses</t>
  </si>
  <si>
    <t>Customer contacts - water quality</t>
  </si>
  <si>
    <t>Pollution incidents (categories 1, 2 and 3)</t>
  </si>
  <si>
    <t>Customer education/awareness</t>
  </si>
  <si>
    <t>Risk of sewer flooding in a storm</t>
  </si>
  <si>
    <t>Customer service/satisfaction (exc. billing etc.)</t>
  </si>
  <si>
    <t>Distribution index TIM</t>
  </si>
  <si>
    <t>Direct Procurement for Customers/Thames Tideway</t>
  </si>
  <si>
    <t>Energy/emissions</t>
  </si>
  <si>
    <t>Enforcement</t>
  </si>
  <si>
    <t>Environmental</t>
  </si>
  <si>
    <t>Health &amp; safety</t>
  </si>
  <si>
    <t>Iron</t>
  </si>
  <si>
    <t>Lead</t>
  </si>
  <si>
    <t>Metering</t>
  </si>
  <si>
    <t>Pollution incidents</t>
  </si>
  <si>
    <t>Repair and maintenance</t>
  </si>
  <si>
    <t>Resilience</t>
  </si>
  <si>
    <t>Security of supply</t>
  </si>
  <si>
    <t>SEMD</t>
  </si>
  <si>
    <t>Sewer blockages/collapses</t>
  </si>
  <si>
    <t>Sewer flooding</t>
  </si>
  <si>
    <t>Street works</t>
  </si>
  <si>
    <t>Supply interruptions</t>
  </si>
  <si>
    <t>Supply restrictions</t>
  </si>
  <si>
    <t>Sustainability/innovation</t>
  </si>
  <si>
    <t>Treatment works</t>
  </si>
  <si>
    <t>Voids and gap sites</t>
  </si>
  <si>
    <t>Waste disposal</t>
  </si>
  <si>
    <t>Water consumption</t>
  </si>
  <si>
    <t>Water mains bursts</t>
  </si>
  <si>
    <t>Water pressure</t>
  </si>
  <si>
    <t>Water outage</t>
  </si>
  <si>
    <t>Water quality compliance</t>
  </si>
  <si>
    <t>Water resources/ abstraction</t>
  </si>
  <si>
    <t>WTW turbidity</t>
  </si>
  <si>
    <t>WwTW descriptive consents</t>
  </si>
  <si>
    <t>WwTW numeric consents</t>
  </si>
  <si>
    <t>WwTW odour</t>
  </si>
  <si>
    <t>*** new primary category required ***</t>
  </si>
  <si>
    <t>This worksheet can be used to view PC and ODI values - the only input cell is A3 which allows a PC reference to be entered. Company-level PC and ODI totals are calculated on page 2.</t>
  </si>
  <si>
    <t>Enter a company PC reference in the cell below</t>
  </si>
  <si>
    <t>Outcome</t>
  </si>
  <si>
    <t>Unique ID</t>
  </si>
  <si>
    <t>PC description</t>
  </si>
  <si>
    <t>Customer priority</t>
  </si>
  <si>
    <t>ODI form</t>
  </si>
  <si>
    <t>Standard ODI calculation</t>
  </si>
  <si>
    <t>PC unit</t>
  </si>
  <si>
    <t>PC unit description</t>
  </si>
  <si>
    <t>Decimal places</t>
  </si>
  <si>
    <t>Direction of improving performance</t>
  </si>
  <si>
    <t>Special cost factor claim</t>
  </si>
  <si>
    <t>Scheme specific factors</t>
  </si>
  <si>
    <t>National Environment Programme (NEP)</t>
  </si>
  <si>
    <t>Abstraction Incentive Mechanism (AIM)</t>
  </si>
  <si>
    <t>Price control allocation</t>
  </si>
  <si>
    <t>Total</t>
  </si>
  <si>
    <t>Common performance commitment</t>
  </si>
  <si>
    <t>Incentive rates</t>
  </si>
  <si>
    <t>(£m)</t>
  </si>
  <si>
    <t>Standard underperformance penalty rate 1</t>
  </si>
  <si>
    <t>Standard underperformance penalty rate 2</t>
  </si>
  <si>
    <t>Standard underperformance penalty rate 3</t>
  </si>
  <si>
    <t>Enhanced underperformance penalty rate</t>
  </si>
  <si>
    <t>Standard outperformance payment rate 1</t>
  </si>
  <si>
    <t>Standard outperformance payment rate 2</t>
  </si>
  <si>
    <t>Standard outperformance payment rate 3</t>
  </si>
  <si>
    <t>Enhanced outperformance payment rate</t>
  </si>
  <si>
    <t>Standard ODI operand</t>
  </si>
  <si>
    <t>Standard ODI operand note</t>
  </si>
  <si>
    <t>2040-45</t>
  </si>
  <si>
    <t>2020-25
(AMP7 max)</t>
  </si>
  <si>
    <t>Performance level</t>
  </si>
  <si>
    <t>Financial ODI may accrue or apply</t>
  </si>
  <si>
    <t>Enhanced underperformance penalty collar</t>
  </si>
  <si>
    <t>Standard underperformance penalty collar</t>
  </si>
  <si>
    <t>Standard outperformance payment cap</t>
  </si>
  <si>
    <t>Enhanced outperformance payment cap</t>
  </si>
  <si>
    <t xml:space="preserve"> ODIs - maximum and P10/P90 values (£m)</t>
  </si>
  <si>
    <r>
      <t xml:space="preserve">2020-25
</t>
    </r>
    <r>
      <rPr>
        <sz val="9"/>
        <color rgb="FF003479"/>
        <rFont val="Arial"/>
        <family val="2"/>
      </rPr>
      <t>(AMP7 max)</t>
    </r>
  </si>
  <si>
    <t>Difference
(AMP7 max)</t>
  </si>
  <si>
    <t>Maximum enhanced underperformance penalty</t>
  </si>
  <si>
    <t>Maximum standard underperformance penalty</t>
  </si>
  <si>
    <t>Maximum underperformance penalty</t>
  </si>
  <si>
    <t>Maximum standard outperformance payment</t>
  </si>
  <si>
    <t>Maximum enhanced outperformance payment</t>
  </si>
  <si>
    <t>Maximum outperformance payment</t>
  </si>
  <si>
    <t>P10 associated performance commitment levels</t>
  </si>
  <si>
    <t>P10 underperformance penalty</t>
  </si>
  <si>
    <t>P90 associated performance commitment levels</t>
  </si>
  <si>
    <t>P90 outperformance payment</t>
  </si>
  <si>
    <r>
      <t xml:space="preserve">Customer valuations
</t>
    </r>
    <r>
      <rPr>
        <sz val="10"/>
        <color rgb="FF003479"/>
        <rFont val="Arial"/>
        <family val="2"/>
      </rPr>
      <t>(£ per unit per household, 2017-18 CPIH deflated,
financial year average)</t>
    </r>
  </si>
  <si>
    <t>Marginal cost</t>
  </si>
  <si>
    <t>Valuation method 1</t>
  </si>
  <si>
    <t>Valuation method 2</t>
  </si>
  <si>
    <t>Performance commitments</t>
  </si>
  <si>
    <t>PCs allocated, wholly or partly, to each price control</t>
  </si>
  <si>
    <t>Non-financial</t>
  </si>
  <si>
    <t>Financial</t>
  </si>
  <si>
    <t>ODI types</t>
  </si>
  <si>
    <t>ODI timings</t>
  </si>
  <si>
    <t>Primary categories</t>
  </si>
  <si>
    <t>No. of PCs</t>
  </si>
  <si>
    <t>Total number of common performance commitments</t>
  </si>
  <si>
    <t>Common performance commitments</t>
  </si>
  <si>
    <t>Special cost factor</t>
  </si>
  <si>
    <t>Scheme specific factor</t>
  </si>
  <si>
    <t>NEP</t>
  </si>
  <si>
    <t>AIM</t>
  </si>
  <si>
    <t>ODIs - maximum and P10/P90 values (£m)</t>
  </si>
  <si>
    <t>Maximum underperformance penalty totals</t>
  </si>
  <si>
    <t>Maximum outperformance payment totals</t>
  </si>
  <si>
    <t>Non-standard ODI calculations</t>
  </si>
  <si>
    <t>Standard ODI calculations</t>
  </si>
  <si>
    <t>Column ref.</t>
  </si>
  <si>
    <t>PR19 price control allocation (%)</t>
  </si>
  <si>
    <r>
      <rPr>
        <sz val="16"/>
        <color rgb="FF0078C9"/>
        <rFont val="Franklin Gothic Demi"/>
        <family val="2"/>
      </rPr>
      <t>2018-19 forecast data</t>
    </r>
    <r>
      <rPr>
        <sz val="11"/>
        <color rgb="FF0078C9"/>
        <rFont val="Arial"/>
        <family val="2"/>
      </rPr>
      <t>, please enter actuals if/when available (monetary amounts in 2012-13 prices, net of tax)</t>
    </r>
  </si>
  <si>
    <r>
      <rPr>
        <sz val="16"/>
        <color rgb="FF0078C9"/>
        <rFont val="Franklin Gothic Demi"/>
        <family val="2"/>
      </rPr>
      <t>2019-20 forecast data</t>
    </r>
    <r>
      <rPr>
        <b/>
        <sz val="12"/>
        <color rgb="FF0078C9"/>
        <rFont val="Arial"/>
        <family val="2"/>
      </rPr>
      <t xml:space="preserve"> </t>
    </r>
    <r>
      <rPr>
        <sz val="11"/>
        <color rgb="FF0078C9"/>
        <rFont val="Arial"/>
        <family val="2"/>
      </rPr>
      <t>(monetary amounts in 2012-13 prices, net of tax)</t>
    </r>
  </si>
  <si>
    <t>PR14
price
control</t>
  </si>
  <si>
    <t>PC ref.
(company)</t>
  </si>
  <si>
    <t>Performance commitment</t>
  </si>
  <si>
    <t>In-period ODI</t>
  </si>
  <si>
    <t>2018-19 performance level
- forecast</t>
  </si>
  <si>
    <t>2018-19
PCL met?
forecast</t>
  </si>
  <si>
    <t>2018-19
forecast outperformance payment
or underperformance penalty
in-period ODIs</t>
  </si>
  <si>
    <t>2018-19
forecast outperformance payment
or underperformance penalty
in-period ODIs (£m)</t>
  </si>
  <si>
    <t>2018-19
forecast outperformance payment
or underperformance penalty
accrued at 31 March 2019</t>
  </si>
  <si>
    <t>2018-19
forecast outperformance payment
or underperformance penalty
accrued at 31 March 2019 (£m)</t>
  </si>
  <si>
    <t>2019-20 performance level
- forecast</t>
  </si>
  <si>
    <t>2019-20
PCL met?
Forecast</t>
  </si>
  <si>
    <t>2019-20
forecast outperformance payment
or underperformance penalty
in-period ODIs</t>
  </si>
  <si>
    <t>2019-20
forecast outperformance payment
or underperformance penalty
in-period ODIs (£m)</t>
  </si>
  <si>
    <t>2019-20
forecast outperformance payment
or underperformance penalty
accrued at 31 March 2020</t>
  </si>
  <si>
    <t>2019-20
forecast outperformance payment
or underperformance penalty
accrued at 31 March 2020 (£m)</t>
  </si>
  <si>
    <t>WSW</t>
  </si>
  <si>
    <t>W-A1</t>
  </si>
  <si>
    <t>W-A1: Leakage</t>
  </si>
  <si>
    <t>Megalitres per day (Ml/d)</t>
  </si>
  <si>
    <t>W-A2</t>
  </si>
  <si>
    <t>W-A2: Average water use</t>
  </si>
  <si>
    <t>Litres per person per day (l/p/d)</t>
  </si>
  <si>
    <t>W-A3</t>
  </si>
  <si>
    <t>W-A3: Water available for use</t>
  </si>
  <si>
    <t>W-A4</t>
  </si>
  <si>
    <t>W-A4: Sustainable abstraction reductions</t>
  </si>
  <si>
    <t>W-A5</t>
  </si>
  <si>
    <t>W-A5: Abstraction incentive mechanism (AIM)</t>
  </si>
  <si>
    <t>W-B1</t>
  </si>
  <si>
    <t>W-B1: Compliance with water quality standards (mean zonal compliance)</t>
  </si>
  <si>
    <t>Mean zonal compliance (%)</t>
  </si>
  <si>
    <t>W-B2</t>
  </si>
  <si>
    <t>W-B2: Customer contacts for discolouration</t>
  </si>
  <si>
    <t>No. per 1,000 population</t>
  </si>
  <si>
    <t>W-C1</t>
  </si>
  <si>
    <t>W-C1: Unplanned interruptions to supply over 12 hours</t>
  </si>
  <si>
    <t>No. of properties</t>
  </si>
  <si>
    <t>W-C2</t>
  </si>
  <si>
    <t>W-C2: Number of burst mains</t>
  </si>
  <si>
    <t>No. of burst mains per year</t>
  </si>
  <si>
    <t>W-C3</t>
  </si>
  <si>
    <t>W-C3: Affected customers not notified of planned interruptions</t>
  </si>
  <si>
    <t>No. of GSS events</t>
  </si>
  <si>
    <t>W-C4</t>
  </si>
  <si>
    <t>W-C4: Planned work taking longer to complete than notified</t>
  </si>
  <si>
    <t>HHR</t>
  </si>
  <si>
    <t>R-A1</t>
  </si>
  <si>
    <t>R-A1: SIM service score</t>
  </si>
  <si>
    <t>Service incentive mechanism (SIM) score</t>
  </si>
  <si>
    <t>R-A2</t>
  </si>
  <si>
    <t>R-A2: Value for money survey</t>
  </si>
  <si>
    <t>W-A2: Water supply interruptions</t>
  </si>
  <si>
    <t>Minutes / property / year</t>
  </si>
  <si>
    <t>W-A3: Properties at risk of persistent low pressure</t>
  </si>
  <si>
    <t>W-A4: Water quality contacts</t>
  </si>
  <si>
    <t>W-B1: Value for money perception - variation from baseline against WaSCs (water)</t>
  </si>
  <si>
    <t>% variation from WaSC baseline</t>
  </si>
  <si>
    <t>W-C1: Percentage of population supplied by single supply system</t>
  </si>
  <si>
    <t>% population with single supply system</t>
  </si>
  <si>
    <t>W-C2: Frequency of service level restrictions (hosepipe bans)</t>
  </si>
  <si>
    <t>No. (frequency) per 10 years</t>
  </si>
  <si>
    <t>W-D1</t>
  </si>
  <si>
    <t>W-D1: Security of Supply Index (SoSI) - dry year annual average</t>
  </si>
  <si>
    <t>Security of Supply Index (SOSI)</t>
  </si>
  <si>
    <t>W-D2</t>
  </si>
  <si>
    <t>W-D2: Security of Supply Index (SoSI) - critical period (peak) demand</t>
  </si>
  <si>
    <t>W-D3</t>
  </si>
  <si>
    <t>W-D3: Per property consumption (PPC) (litres/household/day reduction)</t>
  </si>
  <si>
    <t>Litres per household per day (l/hh/d)</t>
  </si>
  <si>
    <t>W-D4</t>
  </si>
  <si>
    <t>W-D4: Leakage - three-year average</t>
  </si>
  <si>
    <t>W-E1</t>
  </si>
  <si>
    <t>W-E1: Percentage of SSSIs (by area) with favourable status</t>
  </si>
  <si>
    <t>% SSSIs with favourable status</t>
  </si>
  <si>
    <t>W-E2</t>
  </si>
  <si>
    <t>W-E2: Environmental compliance (water)</t>
  </si>
  <si>
    <t>No. of obligations delivered</t>
  </si>
  <si>
    <t>W-F1</t>
  </si>
  <si>
    <t>W-F1: Operational carbon (% reduction from 2015 baseline)</t>
  </si>
  <si>
    <t>% reduction from 2015 baseline</t>
  </si>
  <si>
    <t>W-F2</t>
  </si>
  <si>
    <t>W-F2: Embodied carbon (% reduction from 2010 baseline)</t>
  </si>
  <si>
    <t>% reduction from 2010 baseline</t>
  </si>
  <si>
    <t>W-G1</t>
  </si>
  <si>
    <t>W-G1: Survey of community perception</t>
  </si>
  <si>
    <t>% customer satisfaction</t>
  </si>
  <si>
    <t>W-H1</t>
  </si>
  <si>
    <t>W-H1: Water infrastructure</t>
  </si>
  <si>
    <t>Asset health indicator (RAG)</t>
  </si>
  <si>
    <t>W-H2</t>
  </si>
  <si>
    <t>W-H2: Water non-infrastructure</t>
  </si>
  <si>
    <t>W-I1</t>
  </si>
  <si>
    <t>W-I1: Mean zonal compliance (MZC)</t>
  </si>
  <si>
    <t>WSWW</t>
  </si>
  <si>
    <t>S-A2</t>
  </si>
  <si>
    <t>S-A2: Properties flooded internally from sewers - three-year average (reduction)</t>
  </si>
  <si>
    <t>No. of properties flooded internally (reduction)</t>
  </si>
  <si>
    <t>S-A3</t>
  </si>
  <si>
    <t>S-A3: Properties flooded externally from sewers - three-year average (reduction)</t>
  </si>
  <si>
    <t>No. of properties flooded externally (reduction)</t>
  </si>
  <si>
    <t>S-A4</t>
  </si>
  <si>
    <t>S-A4: Percentage of sewerage capacity schemes incorporating sustainable solutions</t>
  </si>
  <si>
    <t>% sustainable sewerage capacity schemes</t>
  </si>
  <si>
    <t>S-B1</t>
  </si>
  <si>
    <t>S-B1: Value for money perception variation from baseline against WaSCs (wastewater)</t>
  </si>
  <si>
    <t>S-C1</t>
  </si>
  <si>
    <t>S-C1: Percentage of bathing waters attaining excellent status</t>
  </si>
  <si>
    <t>% bathing waters - excellent status</t>
  </si>
  <si>
    <t>S-C2</t>
  </si>
  <si>
    <t>S-C2: Percentage of SSSIs (by area) with favourable status</t>
  </si>
  <si>
    <t>S-C3</t>
  </si>
  <si>
    <t>S-C3: Pollution incidents (category 3)</t>
  </si>
  <si>
    <t>No. of pollution incidents (cat 3)</t>
  </si>
  <si>
    <t>S-C4</t>
  </si>
  <si>
    <t>S-C4: Environmental compliance (wastewater)</t>
  </si>
  <si>
    <t>S-D1</t>
  </si>
  <si>
    <t>S-D1: Operational carbon (% reduction from 2015 baseline)</t>
  </si>
  <si>
    <t>S-D2</t>
  </si>
  <si>
    <t>S-D2: Embodied carbon (% reduction from 2010 baseline)</t>
  </si>
  <si>
    <t>S-E1</t>
  </si>
  <si>
    <t>S-E1: Survey of community perception</t>
  </si>
  <si>
    <t>S-F1</t>
  </si>
  <si>
    <t>S-F1: Sewerage infrastructure</t>
  </si>
  <si>
    <t>S-F2</t>
  </si>
  <si>
    <t>S-F2: Sewerage non-infrastructure</t>
  </si>
  <si>
    <t>R-A1: Qualitative service incentive mechanism (SIM) score</t>
  </si>
  <si>
    <t>Service incentive mechanism (SIM) score ranking (WaSCs)</t>
  </si>
  <si>
    <t>R-A2: Service incentive mechanism (SIM)</t>
  </si>
  <si>
    <t>R-A3</t>
  </si>
  <si>
    <t>R-A3: Customer Satisfaction Index prepared by UK Institute of Customer Service</t>
  </si>
  <si>
    <t>UK ICS Customer Satisfaction Index score ranking among utility companies</t>
  </si>
  <si>
    <t>R-B1</t>
  </si>
  <si>
    <t>R-B1: Fairness of bills perception - variation from baseline against WaSCs</t>
  </si>
  <si>
    <t>R-B2</t>
  </si>
  <si>
    <t>R-B2: Affordability perception - variation from baseline against WaSCs</t>
  </si>
  <si>
    <t>R-C1</t>
  </si>
  <si>
    <t>R-C1: Operational carbon (% reduction from 2015 baseline)</t>
  </si>
  <si>
    <t>R-C2</t>
  </si>
  <si>
    <t>R-C2: Embodied carbon (% reduction from 2010 baseline)</t>
  </si>
  <si>
    <t>R-D1</t>
  </si>
  <si>
    <t>R-D1: Survey of community perception</t>
  </si>
  <si>
    <t>A1</t>
  </si>
  <si>
    <t>A1: Unplanned customer minutes lost</t>
  </si>
  <si>
    <t>A2</t>
  </si>
  <si>
    <t>A2: Asset reliability - infrastructure</t>
  </si>
  <si>
    <t>Asset health indicator</t>
  </si>
  <si>
    <t>A3</t>
  </si>
  <si>
    <t>A3: Asset reliability - non-infrastructure</t>
  </si>
  <si>
    <t>B1</t>
  </si>
  <si>
    <t>B1: Population in centres &gt;25,000 at risk from asset failure</t>
  </si>
  <si>
    <t>No. of people (population)</t>
  </si>
  <si>
    <t>C1</t>
  </si>
  <si>
    <t>C1: Security of supply index (SOSI)</t>
  </si>
  <si>
    <t>C2</t>
  </si>
  <si>
    <t>C2: Hosepipe ban frequency</t>
  </si>
  <si>
    <t>No. of expected days that water restrictions are placed</t>
  </si>
  <si>
    <t>D1</t>
  </si>
  <si>
    <t>D1: Mean zonal compliance (MZC)</t>
  </si>
  <si>
    <t>E1</t>
  </si>
  <si>
    <t>E1: Negative water quality contacts</t>
  </si>
  <si>
    <t>No. of contacts per year</t>
  </si>
  <si>
    <t>F1</t>
  </si>
  <si>
    <t>F1: Leakage</t>
  </si>
  <si>
    <t>G1</t>
  </si>
  <si>
    <t>G1: Meter penetration</t>
  </si>
  <si>
    <t xml:space="preserve">% metered supplies </t>
  </si>
  <si>
    <t>H1</t>
  </si>
  <si>
    <t>H1: Total carbon emissions</t>
  </si>
  <si>
    <r>
      <t>kgCO</t>
    </r>
    <r>
      <rPr>
        <vertAlign val="subscript"/>
        <sz val="10"/>
        <rFont val="arial"/>
        <family val="2"/>
      </rPr>
      <t>2</t>
    </r>
    <r>
      <rPr>
        <sz val="10"/>
        <rFont val="Arial"/>
        <family val="2"/>
      </rPr>
      <t>e per person</t>
    </r>
  </si>
  <si>
    <t>H2</t>
  </si>
  <si>
    <t>H2: Raw water quality of sources</t>
  </si>
  <si>
    <t>Raw water quality indicator</t>
  </si>
  <si>
    <t>H3</t>
  </si>
  <si>
    <t>H3: Biodiversity index</t>
  </si>
  <si>
    <t>Biodiversity index</t>
  </si>
  <si>
    <t>H4</t>
  </si>
  <si>
    <t>H4: Waste disposal compliance</t>
  </si>
  <si>
    <t>% waste disposal compliance</t>
  </si>
  <si>
    <t>G2</t>
  </si>
  <si>
    <t>G2: Per capita consumption (PCC), measured as litres per head per day (l/h/d)</t>
  </si>
  <si>
    <t>Litres per head per day (l/h/d)</t>
  </si>
  <si>
    <t>I1</t>
  </si>
  <si>
    <t>I1: Percentage of customers in water poverty</t>
  </si>
  <si>
    <t>% customers in water poverty</t>
  </si>
  <si>
    <t>J1</t>
  </si>
  <si>
    <t>J1: Service incentive mechanism (SIM)</t>
  </si>
  <si>
    <t>Service incentive mechanism (SIM) score ranking</t>
  </si>
  <si>
    <t>J2</t>
  </si>
  <si>
    <t>J2: General satisfaction from surveys</t>
  </si>
  <si>
    <t>J3</t>
  </si>
  <si>
    <t>J3: Value for money</t>
  </si>
  <si>
    <t>K1</t>
  </si>
  <si>
    <t>K1: Ease of contact from surveys</t>
  </si>
  <si>
    <t>L1</t>
  </si>
  <si>
    <t>L1: Negative billing contacts</t>
  </si>
  <si>
    <t>A1: Discoloured water contacts</t>
  </si>
  <si>
    <t>A2: Mean zonal compliance (MZC)</t>
  </si>
  <si>
    <t>A3: Delivery of the outcomes of the Legacy water treatment works (south west Wrexham) major scheme</t>
  </si>
  <si>
    <t>Pass/fail (until completion)</t>
  </si>
  <si>
    <t>A4</t>
  </si>
  <si>
    <t>A4: Delivery of the outcomes of the service reservoir water quality risk management schemes</t>
  </si>
  <si>
    <t>Pass/fail (for each scheme)</t>
  </si>
  <si>
    <t>B1: Average duration of interruptions - 3 hours or longer (planned and unplanned interruptions)</t>
  </si>
  <si>
    <t>Hours / property / year</t>
  </si>
  <si>
    <t>B2</t>
  </si>
  <si>
    <t>B2: Sustainable economic level of leakage</t>
  </si>
  <si>
    <t>Litres per property per day (l/prop/day)</t>
  </si>
  <si>
    <t>B3</t>
  </si>
  <si>
    <t>B3: Security of supply index (SOSI)</t>
  </si>
  <si>
    <t>B4</t>
  </si>
  <si>
    <t>B4: Number of bursts</t>
  </si>
  <si>
    <t>C1: Gross operational greenhouse gas emissions</t>
  </si>
  <si>
    <r>
      <t>tCO</t>
    </r>
    <r>
      <rPr>
        <vertAlign val="subscript"/>
        <sz val="10"/>
        <rFont val="arial"/>
        <family val="2"/>
      </rPr>
      <t>2</t>
    </r>
    <r>
      <rPr>
        <sz val="10"/>
        <rFont val="Arial"/>
        <family val="2"/>
      </rPr>
      <t>e</t>
    </r>
  </si>
  <si>
    <t>D1: Customers’ perception based on market research</t>
  </si>
  <si>
    <t>NHHR</t>
  </si>
  <si>
    <t>F1: Non-household Service incentive mechanism (SIM)</t>
  </si>
  <si>
    <t>E1: Per capita consumption and water efficiency</t>
  </si>
  <si>
    <t>Litres per capita per day</t>
  </si>
  <si>
    <t>E2</t>
  </si>
  <si>
    <t>E2: Service incentive mechanism (SIM)</t>
  </si>
  <si>
    <t>W-A1: Asset health measures - water</t>
  </si>
  <si>
    <t>N/A (measured in separate PCs)</t>
  </si>
  <si>
    <t>W-B1: Satisfaction with taste and odour of tap water</t>
  </si>
  <si>
    <t>No. of complaints per year</t>
  </si>
  <si>
    <t>W-B2: Overall drinking water compliance</t>
  </si>
  <si>
    <t>W-B3</t>
  </si>
  <si>
    <t>W-B3: Discoloured water complaints</t>
  </si>
  <si>
    <t>W-C1: Interruptions to water supply for more than 3 hours (average time per property per year)</t>
  </si>
  <si>
    <t>Mins:secs per property per year</t>
  </si>
  <si>
    <t>mins:secs</t>
  </si>
  <si>
    <t>W-C2: Properties experiencing poor water pressure</t>
  </si>
  <si>
    <t>W-C3: Water mains bursts</t>
  </si>
  <si>
    <t>W-C4: Leakage (Ml/d) Northumbrian area</t>
  </si>
  <si>
    <t>W-C5</t>
  </si>
  <si>
    <t>W-C5: Leakage (Ml/d) Essex &amp; Suffolk area</t>
  </si>
  <si>
    <t>W-D1: NWL independent overall customer satisfaction score</t>
  </si>
  <si>
    <t>Score between 0 and 10</t>
  </si>
  <si>
    <t>W-D2: Service incentive mechanism (SIM)</t>
  </si>
  <si>
    <t>W-D3: Domestic customer satisfaction, net promoter score</t>
  </si>
  <si>
    <t>W-E1: NWL independent survey on keeping customers informed</t>
  </si>
  <si>
    <t>W-F1: Greenhouse gas emissions</t>
  </si>
  <si>
    <r>
      <t>ktCO</t>
    </r>
    <r>
      <rPr>
        <vertAlign val="subscript"/>
        <sz val="10"/>
        <rFont val="arial"/>
        <family val="2"/>
      </rPr>
      <t>2</t>
    </r>
    <r>
      <rPr>
        <sz val="10"/>
        <rFont val="Arial"/>
        <family val="2"/>
      </rPr>
      <t>e</t>
    </r>
  </si>
  <si>
    <t>W-F2: Annual environmental performance report</t>
  </si>
  <si>
    <t>CRAG report publication</t>
  </si>
  <si>
    <t>S-A1</t>
  </si>
  <si>
    <t>S-A1: Asset health measures - wastewater</t>
  </si>
  <si>
    <t>S-B1: Properties flooded externally</t>
  </si>
  <si>
    <t>No. of properties per year</t>
  </si>
  <si>
    <t>S-B2</t>
  </si>
  <si>
    <t>S-B2: Properties flooded internally</t>
  </si>
  <si>
    <t>No. of properties flooded internally per year</t>
  </si>
  <si>
    <t>S-B3</t>
  </si>
  <si>
    <t>S-B3: Repeat sewer flooding</t>
  </si>
  <si>
    <t>S-B4</t>
  </si>
  <si>
    <t>S-B4: Sewer collapses</t>
  </si>
  <si>
    <t>No. of sewer collapses per year - excluding TDSs</t>
  </si>
  <si>
    <t>S-B5</t>
  </si>
  <si>
    <t>S-B5: Transferred drains and sewers - internal sewer flooding</t>
  </si>
  <si>
    <t>S-B6</t>
  </si>
  <si>
    <t>S-B6: Transferred drains and sewers - external sewer flooding</t>
  </si>
  <si>
    <t>S-B7</t>
  </si>
  <si>
    <t>S-B7: Transferred drains and sewers - sewer collapses</t>
  </si>
  <si>
    <t>No. of sewer collapses per year - TDSs</t>
  </si>
  <si>
    <t>S-C1: Sewage treatment works discharge compliance</t>
  </si>
  <si>
    <t>No. discharge permit condition failures per year</t>
  </si>
  <si>
    <t>S-C2: Pollution incidents (category 3)</t>
  </si>
  <si>
    <t>S-C3: Bathing water compliance</t>
  </si>
  <si>
    <t>No. of bathing waters per year</t>
  </si>
  <si>
    <t>S-C4: Whitburn combined sewer overflow (CSO) scheme</t>
  </si>
  <si>
    <t>Delivery / non-delivery</t>
  </si>
  <si>
    <t>S-D1: NWL independent overall customer satisfaction score</t>
  </si>
  <si>
    <t>Customer satisfaction score out of 10</t>
  </si>
  <si>
    <t>S-D2: Service incentive mechanism (SIM)</t>
  </si>
  <si>
    <t>S-D3</t>
  </si>
  <si>
    <t>S-D3: Domestic customer satisfaction, net promoter score</t>
  </si>
  <si>
    <t>S-E1: NWL independent survey on keeping customers informed</t>
  </si>
  <si>
    <t>S-F1: Greenhouse gas emissions</t>
  </si>
  <si>
    <t>S-F2: Annual environmental performance report</t>
  </si>
  <si>
    <t>R-B1: NWL independent overall customer satisfaction score</t>
  </si>
  <si>
    <t>R-B2: Service incentive mechanism (SIM)</t>
  </si>
  <si>
    <t>R-B3</t>
  </si>
  <si>
    <t>R-B3: Domestic customer satisfaction, net promoter score</t>
  </si>
  <si>
    <t>R-C1: NWL independent value for money survey</t>
  </si>
  <si>
    <t>R-C2: Satisfied with value for money of water services - Northumbrian region (CCWater research)</t>
  </si>
  <si>
    <t>R-C3</t>
  </si>
  <si>
    <t>R-C3: Satisfied with value for money of sewerage services - Northumbrian region (CCWater research)</t>
  </si>
  <si>
    <t>R-C4</t>
  </si>
  <si>
    <t>R-C4: Satisfied with value for money of water services - Essex &amp; Suffolk region (CCWater research)</t>
  </si>
  <si>
    <t>R-D1: NWL independent survey on keeping customers informed</t>
  </si>
  <si>
    <t>R-E1</t>
  </si>
  <si>
    <t>R-E1: Greenhouse gas emissions</t>
  </si>
  <si>
    <t>R-E2</t>
  </si>
  <si>
    <t>R-E2: Annual environmental performance report</t>
  </si>
  <si>
    <t>R-F1</t>
  </si>
  <si>
    <t>R-F1: Delivering a consolidated Customer Information and Billing (CIB) system</t>
  </si>
  <si>
    <t>£ million cumulative depreciation</t>
  </si>
  <si>
    <t>A1: Bursts</t>
  </si>
  <si>
    <t>A2: Water quality standards</t>
  </si>
  <si>
    <t>A3: Water quality contacts</t>
  </si>
  <si>
    <t>No. contacts per 1,000 population served</t>
  </si>
  <si>
    <t>A4: Temporary usage bans</t>
  </si>
  <si>
    <t>No. of temporary usage bans per year</t>
  </si>
  <si>
    <t>B1: Leakage</t>
  </si>
  <si>
    <t>C1: Interruptions to supply</t>
  </si>
  <si>
    <t>D1: Biodiversity</t>
  </si>
  <si>
    <t>% (completion of agreed actions)</t>
  </si>
  <si>
    <t>D2</t>
  </si>
  <si>
    <t>D2: Water Framework Directive (WFD)</t>
  </si>
  <si>
    <t>Programme completion</t>
  </si>
  <si>
    <t>D3</t>
  </si>
  <si>
    <t>D3: Carbon</t>
  </si>
  <si>
    <t>Energy sourced from renewables (% increase)</t>
  </si>
  <si>
    <t>E1: RoSPA Health and Safety accreditation</t>
  </si>
  <si>
    <t>RoSPA Gold award</t>
  </si>
  <si>
    <t>A1: Service incentive mechanism (SIM)</t>
  </si>
  <si>
    <t>B1: Reducing per capita consumption (PCC)</t>
  </si>
  <si>
    <t>C1: Survey of developers</t>
  </si>
  <si>
    <t>Satisfaction rate (%)</t>
  </si>
  <si>
    <t>SBW</t>
  </si>
  <si>
    <t>A1: Customer contacts: taste and appearance (water quality contacts)</t>
  </si>
  <si>
    <t>A2: WS (WQ) regulation compliance - mean zonal compliance (compliance with DWI regulations)</t>
  </si>
  <si>
    <t>B1: Reduce leakage (to less than or equal to 20.00 Ml/d by 2020)</t>
  </si>
  <si>
    <t>B2: Large scale interruptions (minimise risk of large scale interruption to 12,000 properties)</t>
  </si>
  <si>
    <t>1,000 properties</t>
  </si>
  <si>
    <t>B3: Decreasing average interruptions &gt;3 hours</t>
  </si>
  <si>
    <t>B4: Maintain serviceable assets</t>
  </si>
  <si>
    <t>B5</t>
  </si>
  <si>
    <t>B5: Metering - continue current strategy</t>
  </si>
  <si>
    <t>No. of additional meters installed</t>
  </si>
  <si>
    <t>B6</t>
  </si>
  <si>
    <t>B6: Reduce per capita consumption (PCC) to 136 litres/head/day by March 2020</t>
  </si>
  <si>
    <t>C1: Repair visible leaks</t>
  </si>
  <si>
    <t>% visible leaks repaired within 7 days</t>
  </si>
  <si>
    <t>D1: Reduce energy used in water delivery</t>
  </si>
  <si>
    <t>kWh/Ml (kilowatt hours per megalitre)</t>
  </si>
  <si>
    <t>D2: Help support a natural healthy water environment (in addition to NEP statutory obligation work)</t>
  </si>
  <si>
    <t>Annual review of environmental work</t>
  </si>
  <si>
    <t>E1: Contribute to our community (increase educational visits to schools, and working days for volunteer and charity work)</t>
  </si>
  <si>
    <t>No. of working days</t>
  </si>
  <si>
    <t>Service incentive mechanism (SIM) score (average)</t>
  </si>
  <si>
    <t>A2: New customer relationship management (CRM) system</t>
  </si>
  <si>
    <t>B1: Fair customer bills (efficient debt management: % of average bill)</t>
  </si>
  <si>
    <t>% of average bill</t>
  </si>
  <si>
    <t>A1: Security of supply index (SoSI) dry year average</t>
  </si>
  <si>
    <t>A2: Security of supply index (SoSI) critical period</t>
  </si>
  <si>
    <t>A3: Supply interruptions &gt;3 hours</t>
  </si>
  <si>
    <t>A4: Condition and reliability of the mains network - number of burst pipes a year</t>
  </si>
  <si>
    <t>A5</t>
  </si>
  <si>
    <t>A5: Drinking Water Inspectorate’s (DWI) index of water quality</t>
  </si>
  <si>
    <t>A6</t>
  </si>
  <si>
    <t>A6: Taste, odour and discolouration (number of contacts received)</t>
  </si>
  <si>
    <t>A7</t>
  </si>
  <si>
    <t>A7: Water softening programme</t>
  </si>
  <si>
    <t>Programme delivery</t>
  </si>
  <si>
    <t>C1: The number of times on average the Company has to impose restrictions on the use of water</t>
  </si>
  <si>
    <t>No. of restrictions in last 10 years</t>
  </si>
  <si>
    <t>C2: Percentage of properties that are connected to more than one treatment works (resilience measure)</t>
  </si>
  <si>
    <t>% props can be supplied from &gt;1 WTW</t>
  </si>
  <si>
    <t>E1: Level of leakage measured in megalitres per day (including customer supply pipe leakage)</t>
  </si>
  <si>
    <t>E2: Per capita consumption (PCC), measured in litres per head per day (l/h/d)</t>
  </si>
  <si>
    <t>E3</t>
  </si>
  <si>
    <t>E3: The number of children and adults engaged in environmental education activities</t>
  </si>
  <si>
    <t>No. people the company engages with</t>
  </si>
  <si>
    <t>E4</t>
  </si>
  <si>
    <t>E4: Greenhouse gas emissions per million litres of water supplied</t>
  </si>
  <si>
    <r>
      <t>kgCO</t>
    </r>
    <r>
      <rPr>
        <vertAlign val="subscript"/>
        <sz val="10"/>
        <rFont val="arial"/>
        <family val="2"/>
      </rPr>
      <t>2</t>
    </r>
    <r>
      <rPr>
        <sz val="10"/>
        <rFont val="Arial"/>
        <family val="2"/>
      </rPr>
      <t>e/Ml</t>
    </r>
  </si>
  <si>
    <t>E5</t>
  </si>
  <si>
    <t>E5: Number of severe pollution incidents (category 3 or worse, as reported by the Environment Agency)</t>
  </si>
  <si>
    <t>No. of pollution incidents (cats 1, 2 and 3)</t>
  </si>
  <si>
    <t>E6</t>
  </si>
  <si>
    <t>E6: Environmental investigations or catchment management schemes carried out as part of the NEP</t>
  </si>
  <si>
    <t>No. of NEP schemes</t>
  </si>
  <si>
    <t>B1: Number of customers that are in water poverty and receiving assistance</t>
  </si>
  <si>
    <t>No. of customers</t>
  </si>
  <si>
    <t>B2: Effectiveness of bad debt recovery (bad debt expressed as a percentage of turnover)</t>
  </si>
  <si>
    <t>Bad debt as % of total turnover</t>
  </si>
  <si>
    <t>B3: Customer perception of value for money</t>
  </si>
  <si>
    <t>D1: Customer satisfaction (level of satisfaction in response to the tracker survey (overall quality score))</t>
  </si>
  <si>
    <t>D2: Service incentive mechanism (SIM)</t>
  </si>
  <si>
    <t>D3: Total number of complaints</t>
  </si>
  <si>
    <t>No. per 1,000 billed properties</t>
  </si>
  <si>
    <t>A1: Customer satisfaction - appearance of water</t>
  </si>
  <si>
    <t>Customer satisfaction score out of 5</t>
  </si>
  <si>
    <t>B1: Customer satisfaction - taste and odour of water</t>
  </si>
  <si>
    <t>C1: Customer satisfaction - level of leakage</t>
  </si>
  <si>
    <t>C2: Leakage (actual reported leakage per Ml/d per year)</t>
  </si>
  <si>
    <t>D1: Customer satisfaction - direct interaction experience</t>
  </si>
  <si>
    <t>D2: Service Incentive Mechanism (SIM)</t>
  </si>
  <si>
    <t>E1: Customer satisfaction - bills are value for money and affordable</t>
  </si>
  <si>
    <t>F1: Customer satisfaction - water supply is of sufficient pressure</t>
  </si>
  <si>
    <t>F2</t>
  </si>
  <si>
    <t>F2: Number of properties at risk of low pressure, as recorded on the DG2 register</t>
  </si>
  <si>
    <t>No. of properties on DG2 register</t>
  </si>
  <si>
    <t>G1: Customer satisfaction - frequency and duration of supply interruptions</t>
  </si>
  <si>
    <t>G2: Average time lost per property (measured in minutes, per property served)</t>
  </si>
  <si>
    <t>H1: Customer satisfaction - frequency of water use restrictions</t>
  </si>
  <si>
    <t>H2: Meeting the water resource deficit</t>
  </si>
  <si>
    <t>I1: Mean zonal compliance (MZC)</t>
  </si>
  <si>
    <t>J1: Number of breaches of abstraction licences, discharge consents and environmental permits</t>
  </si>
  <si>
    <t>No. of breaches</t>
  </si>
  <si>
    <t>J2: Number of pollution incidents (category 1-2)</t>
  </si>
  <si>
    <t>No. of pollution incidents (cat 1 and 2)</t>
  </si>
  <si>
    <t>K1: Number of breaches of health and safety regulations, as defined by the Health and Safety Executive</t>
  </si>
  <si>
    <t>No. of H&amp;S regulation breaches</t>
  </si>
  <si>
    <t>L1: Number of breaches of National Security obligations (Security and Emergency Measures Direction)</t>
  </si>
  <si>
    <t>No. of SEMD compliance breaches</t>
  </si>
  <si>
    <t>M1</t>
  </si>
  <si>
    <t>M1: Number of compliance breaches with statutory obligations and licence conditions, not already reported in performance on outcomes I through to K</t>
  </si>
  <si>
    <t>No. of other compliance breaches</t>
  </si>
  <si>
    <t>N1</t>
  </si>
  <si>
    <t>N1: Discolouration contacts</t>
  </si>
  <si>
    <t>N2</t>
  </si>
  <si>
    <t>N2: Above ground asset performance assessment</t>
  </si>
  <si>
    <t>N3</t>
  </si>
  <si>
    <t>N3: Number of company sites at risk of flooding</t>
  </si>
  <si>
    <t>No. of SEW sites at risk of flooding</t>
  </si>
  <si>
    <t>N4</t>
  </si>
  <si>
    <t>N4: Water mains bursts</t>
  </si>
  <si>
    <t>O1</t>
  </si>
  <si>
    <t>O1: Kg of carbon emissions per customer per year</t>
  </si>
  <si>
    <t>Kg of carbon emissions per customer per year</t>
  </si>
  <si>
    <t>O2</t>
  </si>
  <si>
    <t>O2: We will monitor our abstractions at low flows at environmentally sensitive sites (in line with AIM)</t>
  </si>
  <si>
    <t>TBC (in line with AIM)</t>
  </si>
  <si>
    <t>1: Water asset health (mains bursts, TIM, WSW &amp; WSR coliform compliance, turbidity compliance)</t>
  </si>
  <si>
    <t>2: Water use restrictions</t>
  </si>
  <si>
    <t>No. of properties affected per ban</t>
  </si>
  <si>
    <t>3: Leakage (including customer supply-pipe leakage) - five-year average target</t>
  </si>
  <si>
    <t>4: Interruptions to supply</t>
  </si>
  <si>
    <t>5: Mean Zonal Compliance (MZC)</t>
  </si>
  <si>
    <t>5a</t>
  </si>
  <si>
    <t>5a: Drinking water quality - discolouration contacts</t>
  </si>
  <si>
    <t>6: Water pressure (number of properties on the DG2 low water pressure register)</t>
  </si>
  <si>
    <t>7: Distribution input</t>
  </si>
  <si>
    <t>8: Per capita consumption (PCC) - five-year average target</t>
  </si>
  <si>
    <t>1: Wastewater asset health (sewer collapses, WwTW PE compliance, external flooding - other causes)</t>
  </si>
  <si>
    <t>1a</t>
  </si>
  <si>
    <t>1a: Category 3 pollution incidents (including transferred assets and excluding private pumping stations)</t>
  </si>
  <si>
    <t>2: Internal flooding incidents</t>
  </si>
  <si>
    <t>No. of internal sewer flooding incidents</t>
  </si>
  <si>
    <t>3: External flooding incidents</t>
  </si>
  <si>
    <t>No. of external sewer flooding incidents</t>
  </si>
  <si>
    <t>4: Sewer blockages</t>
  </si>
  <si>
    <t>No. of sewer blockages per km</t>
  </si>
  <si>
    <t>5: Odour complaints (Portswood and Tonbridge treatment works)</t>
  </si>
  <si>
    <t>No. of odour complaints</t>
  </si>
  <si>
    <t>6: Wastewater treatment works numeric compliance</t>
  </si>
  <si>
    <t>% compliance with WwTW regulations</t>
  </si>
  <si>
    <t>7: Proportion of energy from renewable sources</t>
  </si>
  <si>
    <t>% energy from renewable sources</t>
  </si>
  <si>
    <t>8: Bathing waters with ‘excellent’ water quality (part 1)</t>
  </si>
  <si>
    <t>No. of bathing waters</t>
  </si>
  <si>
    <t>9: Bathing waters with ‘excellent’ water quality (part 2)</t>
  </si>
  <si>
    <t>10: Bathing waters with ‘excellent’ water quality (part 3)</t>
  </si>
  <si>
    <t>£ million estimated scheme costs</t>
  </si>
  <si>
    <t>11: Serious pollution incidents (category 1 and 2 pollution incidents, as reported by the EA on MD109)</t>
  </si>
  <si>
    <t>No. of pollution incidents (cats 1 and 2)</t>
  </si>
  <si>
    <t>12: Avoiding blocked drains</t>
  </si>
  <si>
    <t>% customers aware of avoidance measures</t>
  </si>
  <si>
    <t>13: Thanet sewers</t>
  </si>
  <si>
    <t>Scheme delivery</t>
  </si>
  <si>
    <t>14: Woolston STW</t>
  </si>
  <si>
    <t>15: Millbrook sludge</t>
  </si>
  <si>
    <t>Tonnes of dry solids removed</t>
  </si>
  <si>
    <t>1: First time resolution of customer contacts</t>
  </si>
  <si>
    <t>% customer contacts resolved 1st time</t>
  </si>
  <si>
    <t>2: Dealing with customers’ individual needs</t>
  </si>
  <si>
    <t>% customers agreeing with survey statement</t>
  </si>
  <si>
    <t>3: Awareness of water hardness measures</t>
  </si>
  <si>
    <t>% customers aware of water hardness measures</t>
  </si>
  <si>
    <t>4: Where your money goes</t>
  </si>
  <si>
    <t>% customers aware of where money goes</t>
  </si>
  <si>
    <t>5: Billing queries</t>
  </si>
  <si>
    <t>No. of billing queries</t>
  </si>
  <si>
    <t>6: Take up of assistance schemes (number of customers who are receiving support through one of our financial assistance schemes)</t>
  </si>
  <si>
    <t>No. of assistance scheme customers</t>
  </si>
  <si>
    <t>7: Value-for-money</t>
  </si>
  <si>
    <t>% of customers who feel they get vfm</t>
  </si>
  <si>
    <t>8: Service Incentive Mechanism (SIM)</t>
  </si>
  <si>
    <t>1.1: Mean zonal compliance (MZC, combined company)</t>
  </si>
  <si>
    <t>1.2: Acceptability of water to customers (combined company)</t>
  </si>
  <si>
    <t>No. of contacts per 1,000 population</t>
  </si>
  <si>
    <t>2.1: Interruptions to supply (combined company)</t>
  </si>
  <si>
    <t>2.2: Serviceability infrastructure (combined company)</t>
  </si>
  <si>
    <t>2.3: Serviceability non-infrastructure (combined company)</t>
  </si>
  <si>
    <t>4.1: Leakage (South Staffordshire operating region)</t>
  </si>
  <si>
    <t>4.2: Leakage (Cambridge operating region)</t>
  </si>
  <si>
    <t>4.3: Water efficiency (household per capita consumption (PCC) reported annually, combined company)</t>
  </si>
  <si>
    <t>4.4: Biodiversity (cumulative total hectares of land under management per year, combined company)</t>
  </si>
  <si>
    <t>Cumulative total hectares of land</t>
  </si>
  <si>
    <t>4.5: Carbon emissions from power consumption (tonnes, combined company)</t>
  </si>
  <si>
    <r>
      <t>tCO</t>
    </r>
    <r>
      <rPr>
        <vertAlign val="subscript"/>
        <sz val="10"/>
        <rFont val="arial"/>
        <family val="2"/>
      </rPr>
      <t>2</t>
    </r>
    <r>
      <rPr>
        <sz val="10"/>
        <rFont val="Arial"/>
        <family val="2"/>
      </rPr>
      <t>e (tonnes CO</t>
    </r>
    <r>
      <rPr>
        <vertAlign val="subscript"/>
        <sz val="10"/>
        <rFont val="arial"/>
        <family val="2"/>
      </rPr>
      <t>2</t>
    </r>
    <r>
      <rPr>
        <sz val="10"/>
        <rFont val="Arial"/>
        <family val="2"/>
      </rPr>
      <t>e) in real savings</t>
    </r>
  </si>
  <si>
    <t>5.1: Independent customer surveys of value for money and affordability (combined company)</t>
  </si>
  <si>
    <t>% customers satisfied with vfm &amp; affordability</t>
  </si>
  <si>
    <t>5.2: Support for customers in debt (combined company)</t>
  </si>
  <si>
    <t>No. of customers engaged with on debt</t>
  </si>
  <si>
    <t>3.1: Service incentive mechanism (SIM, combined company)</t>
  </si>
  <si>
    <t>3.2: Customer satisfaction surveys (combined company)</t>
  </si>
  <si>
    <t>3.3: Community engagement (combined company)</t>
  </si>
  <si>
    <t>No. of employee days per year</t>
  </si>
  <si>
    <t>W-A1: Number of complaints about drinking water quality</t>
  </si>
  <si>
    <t>No. of water quality complaints</t>
  </si>
  <si>
    <t>W-A2: Compliance with drinking water quality standards</t>
  </si>
  <si>
    <t>W-A3: Asset stewardship - number of sites with coliform failures (WTWs)</t>
  </si>
  <si>
    <t>No. of sites with coliform failures per year</t>
  </si>
  <si>
    <t>W-A4: Number of successful catchment management schemes</t>
  </si>
  <si>
    <t>No. catchment management schemes</t>
  </si>
  <si>
    <t>W-B1: Resource efficiency (distribution input per customer) - amount of water taken out of the environment</t>
  </si>
  <si>
    <t>W-B2: Leakage levels</t>
  </si>
  <si>
    <t>W-B3: Speed of response in repairing leaks (% fixed within 24 hours)</t>
  </si>
  <si>
    <t>% visible leaks fixed within 24 hours</t>
  </si>
  <si>
    <t>W-B4</t>
  </si>
  <si>
    <t>W-B4: Number of minutes customers go without supply each year (interruptions to supply &gt; 3 hours)</t>
  </si>
  <si>
    <t>W-B5</t>
  </si>
  <si>
    <t>W-B5: % of customers with resilient supplies (those that benefit from a second source of supply)</t>
  </si>
  <si>
    <t>% customers with 2nd supply source</t>
  </si>
  <si>
    <t>W-B6</t>
  </si>
  <si>
    <t>W-B6: Asset stewardship - mains bursts</t>
  </si>
  <si>
    <t>W-B7</t>
  </si>
  <si>
    <t>W-B7: Customers at risk of low pressure</t>
  </si>
  <si>
    <t>No. customers at risk of low pressure</t>
  </si>
  <si>
    <t>W-B8</t>
  </si>
  <si>
    <t>W-B8: Restrictions on water use</t>
  </si>
  <si>
    <t>No. water restrictions in five-year period</t>
  </si>
  <si>
    <t>W-B9</t>
  </si>
  <si>
    <t>W-B9: Timing delays on Birmingham resilience scheme</t>
  </si>
  <si>
    <t>Scheme delivery (3 components)</t>
  </si>
  <si>
    <t>W-B10</t>
  </si>
  <si>
    <t>W-B10: Non-delivery of the outcome of the Birmingham resilience scheme</t>
  </si>
  <si>
    <t>W-B11</t>
  </si>
  <si>
    <t>W-B11: Timing delays on community risk schemes</t>
  </si>
  <si>
    <t>W-B12</t>
  </si>
  <si>
    <t>W-B12: Non-delivery of the community risk schemes</t>
  </si>
  <si>
    <t>W-B13</t>
  </si>
  <si>
    <t xml:space="preserve">W-B13: Timing delays on Elan Valley Aqueduct (EVA) maintenance </t>
  </si>
  <si>
    <t>W-B14</t>
  </si>
  <si>
    <t>W-B14: Non-delivery of the Elan Valley Aqueduct (EVA) maintenance</t>
  </si>
  <si>
    <t>W-C1: Customers rating our services as good value for money (based on tracker survey)</t>
  </si>
  <si>
    <t>W-D1: Improvements in river water quality against WFD criteria</t>
  </si>
  <si>
    <t>No. WFD classification improvements</t>
  </si>
  <si>
    <t>W-D2: Asset stewardship - environmental compliance</t>
  </si>
  <si>
    <t>% environmental compliance</t>
  </si>
  <si>
    <t>W-D3: Biodiversity</t>
  </si>
  <si>
    <t>No. of hectares improved</t>
  </si>
  <si>
    <t>W-D4: Sites with eel protection at intakes</t>
  </si>
  <si>
    <t>No. sites with eel protection at intakes</t>
  </si>
  <si>
    <t>W-E1: Size of our carbon footprint</t>
  </si>
  <si>
    <t>W-F1: Improved understanding of our services through education</t>
  </si>
  <si>
    <t>No. of people - education programme</t>
  </si>
  <si>
    <t>S-A1: Number of internal sewer flooding incidents</t>
  </si>
  <si>
    <t>S-A2: Number of external sewer flooding incidents</t>
  </si>
  <si>
    <t>S-A3: Partnership working</t>
  </si>
  <si>
    <t>No. of partnership working projects</t>
  </si>
  <si>
    <t>S-A4: Asset stewardship - blockages</t>
  </si>
  <si>
    <t>No. of sewer blockages per year</t>
  </si>
  <si>
    <t>S-A5</t>
  </si>
  <si>
    <t>S-A5: Statutory obligations (Section 101A schemes)</t>
  </si>
  <si>
    <t>No. of connectable properties, identified as polluting or likely to pollute, associated with new Section 101A schemes</t>
  </si>
  <si>
    <t>S-B1: Customers rating our services as good value for money (based on tracker survey)</t>
  </si>
  <si>
    <t>S-C1: Improvements in river water quality against WFD criteria</t>
  </si>
  <si>
    <t>No. of WFD classification improvements</t>
  </si>
  <si>
    <t>S-C2: The number of category 3 pollution incidents</t>
  </si>
  <si>
    <t>S-C3: Asset stewardship - environmental compliance (basket of measures)</t>
  </si>
  <si>
    <t>S-C4: Biodiversity</t>
  </si>
  <si>
    <t>S-C5</t>
  </si>
  <si>
    <t>S-C5: Sustainable sewage treatment</t>
  </si>
  <si>
    <t>No. of WwTWs avoiding investment</t>
  </si>
  <si>
    <t>S-C6</t>
  </si>
  <si>
    <t>S-C6: Serious pollution incidents</t>
  </si>
  <si>
    <t>S-C7</t>
  </si>
  <si>
    <t>S-C7: Overall environmental performance (basket of environmental measures)</t>
  </si>
  <si>
    <t>No. of environmental targets met</t>
  </si>
  <si>
    <t>S-C8</t>
  </si>
  <si>
    <t>S-C8: The number of category 4 pollution incidents</t>
  </si>
  <si>
    <t>No. of pollution incidents (cat 4)</t>
  </si>
  <si>
    <t>S-D1: Size of our carbon footprint</t>
  </si>
  <si>
    <t>S-E1: Improved understanding of our services through education</t>
  </si>
  <si>
    <t>R-A1: Customer satisfaction with their service (based on a survey)</t>
  </si>
  <si>
    <t>Customer satisfaction ranking</t>
  </si>
  <si>
    <t>R-A2: Customers' experience of dealing with us (based on Ofwat's SIM)</t>
  </si>
  <si>
    <t>R-B1: Customers helped by a review of their tariff &amp; water usage &amp;/or supported by SVT social fund</t>
  </si>
  <si>
    <t>R-B2: Percentage of customers who do not pay (household bad debt divided by total household revenue)</t>
  </si>
  <si>
    <t>% of customers who do not pay</t>
  </si>
  <si>
    <t>W-A1: Compliance with water quality standard</t>
  </si>
  <si>
    <t>W-A2: Taste, smell and colour contacts</t>
  </si>
  <si>
    <t>W-A3: Asset reliability (pipes)</t>
  </si>
  <si>
    <t>W-A4: Asset reliability (process)</t>
  </si>
  <si>
    <t>W-A5: Duration of interruptions in supply (hours/property)</t>
  </si>
  <si>
    <t>W-B1: Water restrictions placed on customers (number)</t>
  </si>
  <si>
    <t>No. of water restrictions</t>
  </si>
  <si>
    <t>W-B2: Ability to move water around the network</t>
  </si>
  <si>
    <t>Limited / partial / increased / substantial</t>
  </si>
  <si>
    <t>W-B3: Leakage levels (megalitres a day, Ml/d)</t>
  </si>
  <si>
    <t>W-B4: Time taken to fix significant leaks (days)</t>
  </si>
  <si>
    <t>No. of days taken to fix significant leaks</t>
  </si>
  <si>
    <t>W-B5: Security of supply index (SoSI)</t>
  </si>
  <si>
    <t>W-C1: Supplies interrupted due to flooded South West Water sites</t>
  </si>
  <si>
    <t>No. of events over AMP6</t>
  </si>
  <si>
    <t>W-D1: Operational customer contacts resolved first time (%)</t>
  </si>
  <si>
    <t>W-E1: Sustainable abstractions (EA/WFD classification)</t>
  </si>
  <si>
    <t>No. sites where improvement required</t>
  </si>
  <si>
    <t>W-E2: Sustainable abstractions (Environment Agency water stress status)</t>
  </si>
  <si>
    <t>Water scarcity status (defined by EA)</t>
  </si>
  <si>
    <t>W-E3a</t>
  </si>
  <si>
    <t>W-E3a: Catchment management (number of acres)</t>
  </si>
  <si>
    <t>No. of acres (cumulative)</t>
  </si>
  <si>
    <t>W-E3b</t>
  </si>
  <si>
    <t>W-E3b: Catchment management (number of farms)</t>
  </si>
  <si>
    <t>No. of farms (cumulative)</t>
  </si>
  <si>
    <t>W-E4</t>
  </si>
  <si>
    <t>W-E4: Pollution incidents (category 1 and 2)</t>
  </si>
  <si>
    <t>W-E5</t>
  </si>
  <si>
    <t>W-E5: Pollution incidents (category 3 and 4)</t>
  </si>
  <si>
    <t>No. of pollution incidents (cats 3 and 4)</t>
  </si>
  <si>
    <t>W-E6</t>
  </si>
  <si>
    <t>W-E6: Operational carbon emissions (ktCO2e)</t>
  </si>
  <si>
    <t>W-E7</t>
  </si>
  <si>
    <t>W-E7: Energy from renewable sources (%)</t>
  </si>
  <si>
    <t>W-F1: Customers paying a metered bill</t>
  </si>
  <si>
    <t>% domestic customers with metered bill</t>
  </si>
  <si>
    <t>S-A1: Internal sewer flooding incidents</t>
  </si>
  <si>
    <t>S-A2: External sewer flooding incidents</t>
  </si>
  <si>
    <t>S-A3: Odour contacts (wastewater treatment works)</t>
  </si>
  <si>
    <t>No. of odour contacts (WwTWs)</t>
  </si>
  <si>
    <t>S-A4: Asset reliability (pipes)</t>
  </si>
  <si>
    <t>S-A5: Asset reliability (process)</t>
  </si>
  <si>
    <t>S-A6</t>
  </si>
  <si>
    <t>S-A6: Compliance with sludge standard (%)</t>
  </si>
  <si>
    <t>% satisfactory sludge disposal compliance</t>
  </si>
  <si>
    <t>S-B1: Operational customer contacts resolved first time (%)</t>
  </si>
  <si>
    <t>S-C1: Wastewater treatment numeric compliance (%)</t>
  </si>
  <si>
    <t>% wastewater treatment numeric compliance</t>
  </si>
  <si>
    <t>S-C2: Wastewater population equivalent sanitary compliance (%)</t>
  </si>
  <si>
    <t>% wastewater p.e. sanitary compliance</t>
  </si>
  <si>
    <t>S-C3: Wastewater descriptive works permit compliance (%)</t>
  </si>
  <si>
    <t>% wastewater desc works permit compliance</t>
  </si>
  <si>
    <t>S-C4: Pollution incidents (category 1 and 2)</t>
  </si>
  <si>
    <t>S-C5: Pollution incidents (category 3 and 4)</t>
  </si>
  <si>
    <t>S-C6: Operational carbon emissions (ktCO2e)</t>
  </si>
  <si>
    <t>S-C7: Energy from renewable sources (%)</t>
  </si>
  <si>
    <t>S-D1: Bathing water quality</t>
  </si>
  <si>
    <t>No. of bathing waters meeting or exceeding agreed standard</t>
  </si>
  <si>
    <t>S-D2: Combined sewer overflow spills (number)</t>
  </si>
  <si>
    <t>No. of combined sewer overflow (CSO) spills per year</t>
  </si>
  <si>
    <t>S-D3: River water quality improved (km)</t>
  </si>
  <si>
    <t>Kilometres (km) of river water quality improved</t>
  </si>
  <si>
    <t>R-A1: Customer overall satisfaction (%)</t>
  </si>
  <si>
    <t>R-A3: Customer satisfaction with value for money</t>
  </si>
  <si>
    <t>R-B1: Customers assisted by water poverty initiatives</t>
  </si>
  <si>
    <t>No. of customers assisted by water poverty initiatives</t>
  </si>
  <si>
    <t>WA1</t>
  </si>
  <si>
    <t>WA1: Improve handling of written complaints by increasing 1st time resolution</t>
  </si>
  <si>
    <t>% written complaints resolved 1st time</t>
  </si>
  <si>
    <t>WA2</t>
  </si>
  <si>
    <t>WA2: Number of written complaints per 10,000 connected properties</t>
  </si>
  <si>
    <t>No. written complaints / 10,000 properties</t>
  </si>
  <si>
    <t>WA3</t>
  </si>
  <si>
    <t>WA3: Customer satisfaction surveys (internal CSAT monitor)</t>
  </si>
  <si>
    <t>TW internal Customer satisfaction score (mean score out of 5)</t>
  </si>
  <si>
    <t>WA4</t>
  </si>
  <si>
    <t>WA4: Reduced water consumption from issuing water efficiency devices to customers</t>
  </si>
  <si>
    <t>Ml/d reduced water consumption (cumulative)</t>
  </si>
  <si>
    <t>WA5</t>
  </si>
  <si>
    <t>WA5: Provide a free repair service for customers with a customer side leak outside of the property</t>
  </si>
  <si>
    <t>Number against target above annual baseline no.</t>
  </si>
  <si>
    <t>WB1</t>
  </si>
  <si>
    <t>WB1: Asset health water infrastructure</t>
  </si>
  <si>
    <t>WB2</t>
  </si>
  <si>
    <t>WB2: Asset health water non-infrastructure</t>
  </si>
  <si>
    <t>WB3</t>
  </si>
  <si>
    <t>WB3: Compliance with drinking water quality standards (MZC) - Ofwat/ DWI KPI</t>
  </si>
  <si>
    <t>WB4</t>
  </si>
  <si>
    <t>WB4: Properties experiencing chronic low pressure (DG2)</t>
  </si>
  <si>
    <t>No. of properties with low pressure (DG2) at the end of the reporting year</t>
  </si>
  <si>
    <t>WB5</t>
  </si>
  <si>
    <t>WB5: Average hours lost supply per property served, due to interruptions &gt; 4 hours</t>
  </si>
  <si>
    <t>Hours lost supply per property served</t>
  </si>
  <si>
    <t>WB6</t>
  </si>
  <si>
    <t>WB6: Security of Supply Index - Ofwat KPI</t>
  </si>
  <si>
    <t>WB7</t>
  </si>
  <si>
    <t>WB7: Compliance with SEMD advice notes (with or without derogation)</t>
  </si>
  <si>
    <t>% compliance with SEMD advice notes</t>
  </si>
  <si>
    <t>WB8</t>
  </si>
  <si>
    <t>WB8: Ml/d of sites made resilient to future extreme rainfall events</t>
  </si>
  <si>
    <t>Ml/d of WTWs made resilient (cumulative)</t>
  </si>
  <si>
    <t>WC1</t>
  </si>
  <si>
    <t>WC1: Greenhouse gas emissions from water operations</t>
  </si>
  <si>
    <t>WC2</t>
  </si>
  <si>
    <t>WC2: Leakage</t>
  </si>
  <si>
    <t>Megalitres per day (Ml/d) (annual average)</t>
  </si>
  <si>
    <t>WC3</t>
  </si>
  <si>
    <t xml:space="preserve">WC3: Abstraction Incentive Mechanism (AIM) </t>
  </si>
  <si>
    <t>AIM score</t>
  </si>
  <si>
    <t>WC4</t>
  </si>
  <si>
    <t>WC4: We will educate our existing and future customers</t>
  </si>
  <si>
    <t>No. of children directly engaged</t>
  </si>
  <si>
    <t>WC5</t>
  </si>
  <si>
    <t>WC5: Deliver 100% of agreed measures to meet new environmental regulations</t>
  </si>
  <si>
    <t>% of agreed schemes completed</t>
  </si>
  <si>
    <t>WD1</t>
  </si>
  <si>
    <t>WD1: Energy imported less energy exported</t>
  </si>
  <si>
    <t>GWh (gigawatt-hours)</t>
  </si>
  <si>
    <t>SA1</t>
  </si>
  <si>
    <t>SA1: Improve handling of written complaints by increasing first time resolution</t>
  </si>
  <si>
    <t>SA2</t>
  </si>
  <si>
    <t>SA2: Number of written complaints per 10,000 connected properties</t>
  </si>
  <si>
    <t>SA3</t>
  </si>
  <si>
    <t>SA3: Customer satisfaction surveys (internal CSAT monitor)</t>
  </si>
  <si>
    <t>SB1</t>
  </si>
  <si>
    <t>SB1: Asset health wastewater non-infrastructure</t>
  </si>
  <si>
    <t>SB2</t>
  </si>
  <si>
    <t>SB2: Asset health wastewater infrastructure</t>
  </si>
  <si>
    <t>SB3</t>
  </si>
  <si>
    <t>SB3: Properties protected from flooding due to rainfall (including Counters Creek project)</t>
  </si>
  <si>
    <t>No. properties protected from flooding due to rainfall</t>
  </si>
  <si>
    <t>SB4</t>
  </si>
  <si>
    <t>SB4: Number of internal flooding incidents, excluding those due to overloaded sewers (SFOC)</t>
  </si>
  <si>
    <t>No. of internal sewer flooding (other causes) incidents</t>
  </si>
  <si>
    <t>SB5</t>
  </si>
  <si>
    <t>SB5: Contributing area disconnected from combined sewers by retrofitting sustainable drainage</t>
  </si>
  <si>
    <t>No. of hectares (cumulative)</t>
  </si>
  <si>
    <t>SB6</t>
  </si>
  <si>
    <t>SB6: Compliance with SEMD advice notes (with or without derogation)</t>
  </si>
  <si>
    <t>SB7</t>
  </si>
  <si>
    <t>SB7: Population equivalent of sites made resilient to future extreme rainfall events</t>
  </si>
  <si>
    <t>Population equivalent (cumulative)</t>
  </si>
  <si>
    <t>SB8</t>
  </si>
  <si>
    <t>SB8: Lee Tunnel including Shaft G</t>
  </si>
  <si>
    <t>SB9</t>
  </si>
  <si>
    <t>SB9: Deephams Wastewater Treatment Works</t>
  </si>
  <si>
    <t>SC1</t>
  </si>
  <si>
    <t>SC1: Greenhouse gas emissions from wastewater operations</t>
  </si>
  <si>
    <t>SC2</t>
  </si>
  <si>
    <t>SC2: Total category 1-3 pollution incidents from sewage related premises</t>
  </si>
  <si>
    <t>SC3</t>
  </si>
  <si>
    <t>SC3: Sewage treatment works discharge compliance</t>
  </si>
  <si>
    <t>% WwTW discharge compliance</t>
  </si>
  <si>
    <t>SC4</t>
  </si>
  <si>
    <t>SC4: Water bodies improved or protected from deterioration as a result of Thames Water's activities</t>
  </si>
  <si>
    <t>No. of water bodies improved or protected by catchment management</t>
  </si>
  <si>
    <t>SC5</t>
  </si>
  <si>
    <t>SC5: Satisfactory sludge disposal compliance</t>
  </si>
  <si>
    <t>SC6</t>
  </si>
  <si>
    <t>SC6: We will educate our existing and future customers</t>
  </si>
  <si>
    <t>SC7</t>
  </si>
  <si>
    <t>SC7: Modelled reduction in properties affected by odour</t>
  </si>
  <si>
    <t>No. of properties (modelled cumulative reduction)</t>
  </si>
  <si>
    <t>SC8</t>
  </si>
  <si>
    <t>SC8: Deliver 100% of agreed measures to meet new environmental regulations</t>
  </si>
  <si>
    <t>SC9</t>
  </si>
  <si>
    <t>SC9: Reduce the amount of phosphorus entering rivers to help improve aquatic plant and wildlife</t>
  </si>
  <si>
    <t>Kilograms of phosphorus removed per day</t>
  </si>
  <si>
    <t>SD1</t>
  </si>
  <si>
    <t>SD1: Energy imported less energy exported</t>
  </si>
  <si>
    <t>TTT</t>
  </si>
  <si>
    <t>T1A</t>
  </si>
  <si>
    <t>T1A: Successful procurement of the Infrastructure Provider (IP)</t>
  </si>
  <si>
    <t>Infrastructure Provider (IP) procurement</t>
  </si>
  <si>
    <t>T1B</t>
  </si>
  <si>
    <t>T1B: Thames Water will fulfil its land related commitments in line with the TTT programme requirements</t>
  </si>
  <si>
    <t>Land related commitments</t>
  </si>
  <si>
    <t>T1C</t>
  </si>
  <si>
    <t>T1C: Completion of category 2 and 3 construction works and timely availability of sites to the IP</t>
  </si>
  <si>
    <t>No. of sites (cumulative)</t>
  </si>
  <si>
    <t>T2</t>
  </si>
  <si>
    <t>T2: Thames Water will engage effectively with the IP, and other stakeholders, both in terms of integration and assurance</t>
  </si>
  <si>
    <t>Effective engagement with IP and stakeholders</t>
  </si>
  <si>
    <t>T3</t>
  </si>
  <si>
    <t>T3: Thames Water will engage with its customers to build understanding of the TTT project. Thames Water will liaise with the IP on its surveys of local communities impacted by construction</t>
  </si>
  <si>
    <t>Engagement to build TTT understanding</t>
  </si>
  <si>
    <t>RA1</t>
  </si>
  <si>
    <t>RA1: Minimise the number of written complaints received from customers (relating to charging and billing)</t>
  </si>
  <si>
    <t>RA2</t>
  </si>
  <si>
    <t>RA2: Improve handling of written complaints by increasing first time resolution - charging and billing</t>
  </si>
  <si>
    <t>RA3</t>
  </si>
  <si>
    <t>RA3: Improve customer satisfaction of retail customers - charging and billing service</t>
  </si>
  <si>
    <t>RA4</t>
  </si>
  <si>
    <t>RA4: Improve customer satisfaction of retail customers - operations contact centre</t>
  </si>
  <si>
    <t>RA5</t>
  </si>
  <si>
    <t>RA5: Increase the number of bills based on actual meter reads (in cycle)</t>
  </si>
  <si>
    <t>% bills based on actual meter reads</t>
  </si>
  <si>
    <t>RA6</t>
  </si>
  <si>
    <t>RA6: Service incentive mechanism (SIM)</t>
  </si>
  <si>
    <t>RB1</t>
  </si>
  <si>
    <t>RB1: Implement new online account management for customers supported by web-chat</t>
  </si>
  <si>
    <t>Delivery status</t>
  </si>
  <si>
    <t>RC1</t>
  </si>
  <si>
    <t>RC1: Increase the number of customers on payment plans (excluding Thames Tideway Tunnel)</t>
  </si>
  <si>
    <t>% of customers on DD payment plans</t>
  </si>
  <si>
    <t>RC2</t>
  </si>
  <si>
    <t>RC2: Increase cash collection rates (excluding Thames Tideway Tunnel)</t>
  </si>
  <si>
    <t>% of cash collected from billing in the year</t>
  </si>
  <si>
    <t>A1: Drinking Water Safety Plan risk score</t>
  </si>
  <si>
    <t>Drinking Water Safety Plan (DWSP) risk score</t>
  </si>
  <si>
    <t>A2: Water quality events DWI category 3 or above</t>
  </si>
  <si>
    <t>No. water quality events DWI cat 3 or above</t>
  </si>
  <si>
    <t>A3: Water Quality Service Index</t>
  </si>
  <si>
    <t>Water Quality Service Index (UU bespoke)</t>
  </si>
  <si>
    <t>B1: Average minutes supply lost per property (a year)</t>
  </si>
  <si>
    <t>Mins:secs supply lost per property per year</t>
  </si>
  <si>
    <t>B2: Reliable water service index</t>
  </si>
  <si>
    <t>Reliable water service index (UU bespoke)</t>
  </si>
  <si>
    <t>B3: Security of supply index (SoSI)</t>
  </si>
  <si>
    <t>B4: Total leakage at or below target</t>
  </si>
  <si>
    <t>Megalitres per day (Ml/d) variance from target</t>
  </si>
  <si>
    <t>B5: Resilience of impounding reservoirs</t>
  </si>
  <si>
    <t>Aggregate (cumulative) reduction in risk</t>
  </si>
  <si>
    <t>B6: Thirlmere transfer into West Cumbria</t>
  </si>
  <si>
    <t>% project complete based on earned value tied to milestones</t>
  </si>
  <si>
    <t>C1: Contribution to rivers improved - water programme (NEP schemes and abstraction changes at 4 AIM sites)</t>
  </si>
  <si>
    <t>Kilometres (km) of river improved (cumulative)</t>
  </si>
  <si>
    <t>D1: Delivering our commitments to developers, local authorities and highway authorities</t>
  </si>
  <si>
    <t>% of jobs completed within response times</t>
  </si>
  <si>
    <t>E1: Number of free water meters installed</t>
  </si>
  <si>
    <t>No. of free water meters installed per year</t>
  </si>
  <si>
    <t>S-A1: Private sewers service index</t>
  </si>
  <si>
    <t>Private sewers service index (UU bespoke)</t>
  </si>
  <si>
    <t>S-A2: Wastewater network performance index</t>
  </si>
  <si>
    <t>Wastewater network performance index (UU bespoke)</t>
  </si>
  <si>
    <t>S-B1: Future flood risk</t>
  </si>
  <si>
    <t>No. of properties at risk</t>
  </si>
  <si>
    <t>S-B2: Sewer flooding index</t>
  </si>
  <si>
    <t>Sewer flooding index (UU bespoke)</t>
  </si>
  <si>
    <t>S-C1: Contribution to bathing waters improved (includes NEP phase 3&amp;4 bathing water intermittent discharge projects)</t>
  </si>
  <si>
    <t>Bathing water equivalent (BWE)</t>
  </si>
  <si>
    <t>S-D1: Protecting rivers from deterioration due to population growth (includes Davyhulme non-delivery penalty)</t>
  </si>
  <si>
    <t>Kilometers (km) rivers protected from deterioration</t>
  </si>
  <si>
    <t>S-D2: Maintaining our wastewater treatment works (includes Oldham and Royton WwTWs special cost factor claims)</t>
  </si>
  <si>
    <t>Maintaining WwTWs index (UU bespoke)</t>
  </si>
  <si>
    <t>S-D3: Contribution to rivers improved - wastewater programme (includes Oldham, Royton and Windermere)</t>
  </si>
  <si>
    <t>S-D4a</t>
  </si>
  <si>
    <t>S-D4a: Wastewater serious (category 1 and 2) pollution incidents</t>
  </si>
  <si>
    <t>S-D4b</t>
  </si>
  <si>
    <t>S-D4b: Wastewater category 3 pollution incidents</t>
  </si>
  <si>
    <t>S-D5</t>
  </si>
  <si>
    <t>S-D5: Satisfactory sludge disposal</t>
  </si>
  <si>
    <t>A-1</t>
  </si>
  <si>
    <t>A-1: Service incentive mechanism (SIM)</t>
  </si>
  <si>
    <t>R-A2: Customer experience programme</t>
  </si>
  <si>
    <t>B1: Customers saying that we offer value for money</t>
  </si>
  <si>
    <t>B2: Per household consumption</t>
  </si>
  <si>
    <t>A1: Safety of drinking water</t>
  </si>
  <si>
    <t>A2: Customer acceptability (drinking water) - contacts per 1,000 population</t>
  </si>
  <si>
    <t>A3: Reliability of supply - minutes lost per property per year</t>
  </si>
  <si>
    <t>Minutes of supply interruption per property per year</t>
  </si>
  <si>
    <t>B1: Abstraction for water for use - % compliance with abstraction licences, as regulated by NRW</t>
  </si>
  <si>
    <t>% compliance with abstraction licences (NRW regulated)</t>
  </si>
  <si>
    <t>C2: Carbon footprint - gigawatt-hours (GWh) of renewable energy generated</t>
  </si>
  <si>
    <t>D1: Service incentive mechanism (SIM)</t>
  </si>
  <si>
    <t>D2: ‘At risk’ customer services - number of customers who have experienced poor service</t>
  </si>
  <si>
    <t>No. of properties/ incidents on the internal 'at risk' register</t>
  </si>
  <si>
    <t>D5</t>
  </si>
  <si>
    <t>D5: Earning the trust of customers - % of customers surveyed that say they trust the company</t>
  </si>
  <si>
    <t>E1: Affordable bills - annual increase</t>
  </si>
  <si>
    <t>% above or below inflation (affordability of bills)</t>
  </si>
  <si>
    <t>F1: Asset serviceability</t>
  </si>
  <si>
    <t>F2: Leakage</t>
  </si>
  <si>
    <t>F3</t>
  </si>
  <si>
    <t>F3: Asset resilience - % of critical assets that are resilient against a set of criteria</t>
  </si>
  <si>
    <t>% critical assets that are resilient against a set of criteria</t>
  </si>
  <si>
    <t>B2: Treating used water - % compliance of WwTW</t>
  </si>
  <si>
    <t>% compliance against WwTW discharge permits</t>
  </si>
  <si>
    <t>B3: Preventing pollution - number of category 3 pollution incidents</t>
  </si>
  <si>
    <t>C1: Adapting to climate change - the volume of surface water removed from the system, expressed in number of properties equivalent</t>
  </si>
  <si>
    <t>Surface water removed expressed in no. props equivalent (cumulative)</t>
  </si>
  <si>
    <t>D3: Internal sewer flooding - properties flooded in the year</t>
  </si>
  <si>
    <t>No. of properties subjected to internal sewer flooding</t>
  </si>
  <si>
    <t>D5: Earning the trust of customers  - % of customers surveyed that say they trust the company</t>
  </si>
  <si>
    <t>D4</t>
  </si>
  <si>
    <t>D4: Business customer satisfaction</t>
  </si>
  <si>
    <t>E2: Help for disadvantaged customers (customers benefiting from social tariffs)</t>
  </si>
  <si>
    <t>No. of customers benefiting from social tariffs</t>
  </si>
  <si>
    <t>B4: Compliance with abstraction licences</t>
  </si>
  <si>
    <t>% compliance with EA abstraction licences</t>
  </si>
  <si>
    <t>B5: Abstractions at Mere exported (follows principles of the AIM methodology)</t>
  </si>
  <si>
    <t>Megalitres per annum (Ml/a)</t>
  </si>
  <si>
    <t>B6: BAP landholding assessed and managed for biodiversity</t>
  </si>
  <si>
    <t>% WSX landholding assessed &amp; managed for biodiversity</t>
  </si>
  <si>
    <t>B7</t>
  </si>
  <si>
    <t>B7: Length of rivers with improved flows</t>
  </si>
  <si>
    <t>Kilometres (km) of river with improved flows (cumulative)</t>
  </si>
  <si>
    <t>D2: Restrictions on water use (hosepipe bans)</t>
  </si>
  <si>
    <t>No. of hosepipe bans (temporary use ban)</t>
  </si>
  <si>
    <t>D3: Water supply interruptions (&gt; 3 hours including planned, unplanned and third party interruptions)</t>
  </si>
  <si>
    <t>D4: Properties supplied by a single source (including the integrated supply grid)</t>
  </si>
  <si>
    <t>No. of properties supplied by a single source</t>
  </si>
  <si>
    <t>D5: Water main bursts</t>
  </si>
  <si>
    <t>No. of water main bursts per year</t>
  </si>
  <si>
    <t>F1: Volume of water leaked</t>
  </si>
  <si>
    <t>F2: Customer reported leaks fixed within a day</t>
  </si>
  <si>
    <t>% customer reported leaks fixed within a day</t>
  </si>
  <si>
    <t>G1: Customer contacts about drinking water quality</t>
  </si>
  <si>
    <t>No. contacts in the year about drinking water quality</t>
  </si>
  <si>
    <t>G2: Compliance with drinking water standards (MZC)</t>
  </si>
  <si>
    <t>A1: Agreed schemes delivered (named outputs with bathing water drivers in the NEP)</t>
  </si>
  <si>
    <t>% of agreed schemes delivered (NEP bathing water)</t>
  </si>
  <si>
    <t>A2: Beaches passing EU standards</t>
  </si>
  <si>
    <t>% bathing waters meeting the revised BWD standards</t>
  </si>
  <si>
    <t>B1: The EA’s Environmental Performance Assessment (ODI based on pollution incidents)</t>
  </si>
  <si>
    <t>EA’s Environmental Performance Assessment standing</t>
  </si>
  <si>
    <t>B2: Monitoring CSOs</t>
  </si>
  <si>
    <t>% CSOs presenting environmental risk with EDM installed</t>
  </si>
  <si>
    <t>B3: River water quality improved</t>
  </si>
  <si>
    <t>No. water bodies improved through WwTW investments</t>
  </si>
  <si>
    <t>C1: Internal flooding incidents</t>
  </si>
  <si>
    <t>No. of internal sewer flooding incidents / 10,000 properties</t>
  </si>
  <si>
    <t>C2: Risk of flooding from public sewers due to hydraulic inadequacy</t>
  </si>
  <si>
    <t>Flooding risk as measured by sewer flooding risk grid</t>
  </si>
  <si>
    <t>C3a</t>
  </si>
  <si>
    <t>C3a: North Bristol Sewer Scheme - Frome catchment</t>
  </si>
  <si>
    <t>Scheme delivery - Frome catchment</t>
  </si>
  <si>
    <t>C3b</t>
  </si>
  <si>
    <t>C3b: North Bristol Sewer Scheme - Trym catchment</t>
  </si>
  <si>
    <t>Scheme delivery - Trym catchment</t>
  </si>
  <si>
    <t>D1: Collapses and bursts on sewer network</t>
  </si>
  <si>
    <t>No. of sewer collapses and rising main bursts</t>
  </si>
  <si>
    <t>E1: Greenhouse gas emissions (annual greenhouse gas emissions from operational services)</t>
  </si>
  <si>
    <t>E2: Proportion of energy self-generated</t>
  </si>
  <si>
    <t>% of energy (electricity and gas) self-generated</t>
  </si>
  <si>
    <t>A1: SIM service score</t>
  </si>
  <si>
    <t>A2: Percentage rating service good/very good</t>
  </si>
  <si>
    <t>A3: Percentage rating good value for money</t>
  </si>
  <si>
    <t>A4: Percentage rating ease of resolution</t>
  </si>
  <si>
    <t>A5: Accessible communications</t>
  </si>
  <si>
    <t>Meet best practice</t>
  </si>
  <si>
    <t>B1a</t>
  </si>
  <si>
    <t>B1a: Volume of water used per person</t>
  </si>
  <si>
    <t>B1b</t>
  </si>
  <si>
    <t>B1b: Volume of water saved by water efficiency promotion</t>
  </si>
  <si>
    <t>B2: Bill as a proportion of disposable income</t>
  </si>
  <si>
    <t>Bill as a proportion (%) of disposable income</t>
  </si>
  <si>
    <t>WA1: Drinking water quality</t>
  </si>
  <si>
    <t>SHLDER</t>
  </si>
  <si>
    <t>WA2: Significant drinking water events which require corrective action</t>
  </si>
  <si>
    <t>No. of corrective actions required by DWI with respect to potentially significant events notified</t>
  </si>
  <si>
    <t>WA3: Drinking water contacts</t>
  </si>
  <si>
    <t>Revenue or SHLDER</t>
  </si>
  <si>
    <t>No. of contacts (discolouration, taste &amp; odour and illness) in line with DWI reporting</t>
  </si>
  <si>
    <t>WA4: Water quality stability and reliability factor</t>
  </si>
  <si>
    <t>WB1: Leakage</t>
  </si>
  <si>
    <t>WB2: Water supply interruptions</t>
  </si>
  <si>
    <t>Minutes lost per property per year</t>
  </si>
  <si>
    <t>WB3: Water use</t>
  </si>
  <si>
    <t>WB4: Water network stability and reliability factor</t>
  </si>
  <si>
    <r>
      <t xml:space="preserve">WC1: Length of river improved </t>
    </r>
    <r>
      <rPr>
        <sz val="10"/>
        <color theme="0" tint="-0.499984740745262"/>
        <rFont val="Arial"/>
        <family val="2"/>
      </rPr>
      <t>(note: PC is part of a total commitment at Appointee level - see also SB4)</t>
    </r>
  </si>
  <si>
    <t>Kilometres (km) of river improved (modelled length)</t>
  </si>
  <si>
    <r>
      <t xml:space="preserve">WC2: Solutions delivered by working with others </t>
    </r>
    <r>
      <rPr>
        <sz val="10"/>
        <color theme="0" tint="-0.499984740745262"/>
        <rFont val="Arial"/>
        <family val="2"/>
      </rPr>
      <t>(note: PC is part of a total commitment at Appointee level - see also SB3)</t>
    </r>
  </si>
  <si>
    <t>No. of solutions delivered by working with others</t>
  </si>
  <si>
    <r>
      <t xml:space="preserve">WC3: Amount of land conserved and enhanced (total cumulative area) </t>
    </r>
    <r>
      <rPr>
        <sz val="10"/>
        <color theme="0" tint="-0.499984740745262"/>
        <rFont val="Arial"/>
        <family val="2"/>
      </rPr>
      <t>(note: PC is part of a total commitment at Appointee level - see also SB5)</t>
    </r>
  </si>
  <si>
    <t>No. of hectares of land conserved &amp; enhanced (cumulative)</t>
  </si>
  <si>
    <t>WC4: Recreational visitor satisfaction</t>
  </si>
  <si>
    <t>Assessment of customer satisfaction (qualitative survey)</t>
  </si>
  <si>
    <r>
      <t xml:space="preserve">WD1: Proportion of energy use generated by renewable technology </t>
    </r>
    <r>
      <rPr>
        <sz val="10"/>
        <color theme="0" tint="-0.499984740745262"/>
        <rFont val="Arial"/>
        <family val="2"/>
      </rPr>
      <t>(note: PC is part of a total commitment at Appointee level - see also SC1 and RC1)</t>
    </r>
  </si>
  <si>
    <t>% of energy use generated by renewable technology</t>
  </si>
  <si>
    <t>WD2</t>
  </si>
  <si>
    <r>
      <t xml:space="preserve">WD2: Proportion of waste diverted from landfill (re-used and recycled) </t>
    </r>
    <r>
      <rPr>
        <sz val="10"/>
        <color theme="0" tint="-0.499984740745262"/>
        <rFont val="Arial"/>
        <family val="2"/>
      </rPr>
      <t>(note: PC is part of a total commitment at Appointee level - see also SC2 and RC2)</t>
    </r>
  </si>
  <si>
    <t>% of waste diverted from landfill (re-used and recycled)</t>
  </si>
  <si>
    <t>SA1: Internal sewer flooding incidents</t>
  </si>
  <si>
    <t>SA2: External sewer flooding incidents</t>
  </si>
  <si>
    <t>SA3a</t>
  </si>
  <si>
    <t>SA3a: Pollution incidents - category 1 and 2</t>
  </si>
  <si>
    <t>SA3b</t>
  </si>
  <si>
    <t>SA3b: Pollution incidents - category 3</t>
  </si>
  <si>
    <t>SA4</t>
  </si>
  <si>
    <t>SA4: Sewer network stability and reliability factor</t>
  </si>
  <si>
    <t>SB1: Number of Yorkshire's designated bathing waters that exceed the required quality standard</t>
  </si>
  <si>
    <t>No. of bathing waters exceeding required standard</t>
  </si>
  <si>
    <t>SB2: Wastewater quality stability and reliability factor</t>
  </si>
  <si>
    <r>
      <t xml:space="preserve">SB3: Solutions delivered by working with others </t>
    </r>
    <r>
      <rPr>
        <sz val="10"/>
        <color theme="0" tint="-0.499984740745262"/>
        <rFont val="Arial"/>
        <family val="2"/>
      </rPr>
      <t>(note: PC is part of a total commitment at Appointee level - see also WC2)</t>
    </r>
  </si>
  <si>
    <r>
      <t xml:space="preserve">SB4: Length of river improved (against WFD component measures) </t>
    </r>
    <r>
      <rPr>
        <sz val="10"/>
        <color theme="0" tint="-0.499984740745262"/>
        <rFont val="Arial"/>
        <family val="2"/>
      </rPr>
      <t>(note: PC is part of a total commitment at Appointee level - see also WC1)</t>
    </r>
  </si>
  <si>
    <r>
      <t xml:space="preserve">SB5: Amount of land conserved and enhanced (total cumulative area) </t>
    </r>
    <r>
      <rPr>
        <sz val="10"/>
        <color theme="0" tint="-0.499984740745262"/>
        <rFont val="Arial"/>
        <family val="2"/>
      </rPr>
      <t>(note: PC is part of a total commitment at Appointee level - see also WC3)</t>
    </r>
  </si>
  <si>
    <r>
      <t xml:space="preserve">SC1: Proportion of energy use generated by renewable technology </t>
    </r>
    <r>
      <rPr>
        <sz val="10"/>
        <color theme="0" tint="-0.499984740745262"/>
        <rFont val="Arial"/>
        <family val="2"/>
      </rPr>
      <t>(note: PC is part of a total commitment at Appointee level - see also WD1 and RC1)</t>
    </r>
  </si>
  <si>
    <r>
      <t xml:space="preserve">SC2: Proportion of waste diverted from landfill (re-used and recycled) </t>
    </r>
    <r>
      <rPr>
        <sz val="10"/>
        <color theme="0" tint="-0.499984740745262"/>
        <rFont val="Arial"/>
        <family val="2"/>
      </rPr>
      <t>(note: PC is part of a total commitment at Appointee level - see also WD2 and RC2)</t>
    </r>
  </si>
  <si>
    <t>RA1: Service incentive mechanism (SIM)</t>
  </si>
  <si>
    <t>RA2: Service commitment failures</t>
  </si>
  <si>
    <t>No. of GSS (Guaranteed Standards of Service) events</t>
  </si>
  <si>
    <t>RA3: Overall customer satisfaction (CCWater annual tracking survey)</t>
  </si>
  <si>
    <t>% overall customer satisfaction (CCWater tracking survey)</t>
  </si>
  <si>
    <t>RB1: Cost of bad debt to customers (expressed as proportion of bill)</t>
  </si>
  <si>
    <t>Cost of bad debt as % of average annual bill</t>
  </si>
  <si>
    <t>RB2</t>
  </si>
  <si>
    <t>RB2: Number of people who we help to pay their bill</t>
  </si>
  <si>
    <t>No. of customers who are assisted to pay their bill</t>
  </si>
  <si>
    <t>RB3</t>
  </si>
  <si>
    <t>RB3: Value for money (CCWater annual tracking survey)</t>
  </si>
  <si>
    <t>% customer satisfaction (CCWater tracking survey)</t>
  </si>
  <si>
    <r>
      <t xml:space="preserve">RC1: Proportion of energy use generated by renewable technology </t>
    </r>
    <r>
      <rPr>
        <sz val="10"/>
        <color theme="0" tint="-0.499984740745262"/>
        <rFont val="Arial"/>
        <family val="2"/>
      </rPr>
      <t>(note: PC is part of a total commitment at Appointee level - see also WD1 and SC1)</t>
    </r>
  </si>
  <si>
    <r>
      <t xml:space="preserve">RC2: Proportion of waste diverted from landfill (re-used and recycled) </t>
    </r>
    <r>
      <rPr>
        <sz val="10"/>
        <color theme="0" tint="-0.499984740745262"/>
        <rFont val="Arial"/>
        <family val="2"/>
      </rPr>
      <t>(note: PC is part of a total commitment at Appointee level - see also WD2 and SC2)</t>
    </r>
  </si>
  <si>
    <t>Key</t>
  </si>
  <si>
    <t>Input</t>
  </si>
  <si>
    <t>Copy</t>
  </si>
  <si>
    <t>Calculation</t>
  </si>
  <si>
    <t>Pre populated</t>
  </si>
  <si>
    <t>Validation error</t>
  </si>
  <si>
    <t>App5 guidance and column definitions</t>
  </si>
  <si>
    <t>General notes</t>
  </si>
  <si>
    <t>Before populating the table, companies should use the filter in column 2 ('Company') to display their own performance commitments and hide others.
Please leave the filter on when submitting the table.</t>
  </si>
  <si>
    <t>All monetary amounts in table App5 should be in 2012-13 prices, net of tax</t>
  </si>
  <si>
    <t xml:space="preserve">Negative values (including underperformance penalties) should be input using the minus sign </t>
  </si>
  <si>
    <t>For SIM performance, we are not expecting companies to forecast financial outperformance payments or underperformance penalties in table App5</t>
  </si>
  <si>
    <t>Companies should include all the ODI calculation steps in the PR14 reconciliation commentary</t>
  </si>
  <si>
    <t>Column reference</t>
  </si>
  <si>
    <t>Unique ID: unique identifier generated for the performance commitment. For example: PR14AFWWSW_W-A1 (pre-populated data)</t>
  </si>
  <si>
    <t>Company: water company acronym (pre-populated data)</t>
  </si>
  <si>
    <t>PR14 price control: price control in the PR14 final determination (pre-populated data)</t>
  </si>
  <si>
    <t>PR19 price control allocation: enter the allocation for each price control (as a percentage, to 1 decimal place)
Companies are not required to complete the PR19 price control allocations for performance commitments with reputational (i.e. non-financial) ODIs.</t>
  </si>
  <si>
    <t>PR19 price control allocation: the price control allocation total is calculated - it will be highlighted in red if the total does not equal 100%</t>
  </si>
  <si>
    <t>PC ref. (company): performance commitment reference (pre-populated data)</t>
  </si>
  <si>
    <t>Performance commitment: name of the performance commitment (pre-populated data)</t>
  </si>
  <si>
    <t>ODI type: type of outcome delivery incentive (pre-populated data)
•  NFI (no financial incentive)
•  OUT (outperformance payment only)
•  UNDER (underperformance penalty only)
•  OUT &amp; UNDER (outperformance payment and underperformance penalty)</t>
  </si>
  <si>
    <t>ODI form: form of outcome delivery incentive (pre-populated data)
•  Revenue = Revenue adjustment (note: under the existing SIM mechanism any outperformance payment or underperformance penalty will be an adjustment to revenue)
•  RCV = RCV adjustment
•  RCV or Revenue = RCV or Revenue adjustment (for example, where an outperformance payment is applied as an adjustment to the RCV and an underperformance penalty is applied as a revenue adjustment)
•  SHLDER = underperformance penalty is applied as an investment for the benefit of customers financed by shareholders with no RCV adjustment
•  Revenue or SHLDER = Revenue adjustment or underperformance penalty investment financed by shareholders with no RCV adjustment (for example, where an outperformance payment is applied as a revenue adjustment and an underperformance penalty is applied as an investment financed by shareholders with no RCV adjustment)</t>
  </si>
  <si>
    <t>In-period ODI: this indicator is set to 'Yes' or blank. In the PR14 FDs, three companies (Anglian Water, Severn Trent Water and South West Water) have in-period ODIs.
That is, PCs with financial outperformance payments and underperformance penalties that may be applied within the 2015-20 regulatory period (pre-populated data)</t>
  </si>
  <si>
    <t>PC unit: measurement unit for the performance commitment (pre-populated data)</t>
  </si>
  <si>
    <t>PC unit description: description of the PC unit (pre-populated data)</t>
  </si>
  <si>
    <t>Decimal places: number of decimal places for the performance commitment, where applicable (pre-populated data)</t>
  </si>
  <si>
    <t>2018-19 forecast data (please enter actuals if/when available)</t>
  </si>
  <si>
    <t xml:space="preserve">2018-19 performance level - forecast: this is the forecast performance level for the 2018-19 reporting year in the units the PC is measured in.
For example, if the PC is measured in Ml/day and the forecast performance level is 124.5 Ml/day, then enter 124.5
If the PC is measured as a monetary value it should be entered in 2012-13 prices, net of tax
This column applies to all PCs, including those with non-financial incentives and those where a performance commitment level has not been set for the 2018-19 reporting year.
</t>
  </si>
  <si>
    <t xml:space="preserve">2018-19 PCL met? forecast: if the performance commitment level for the 2018-19 reporting year is forecast to be met select ‘Yes’, where it is not select ‘No’.
If a performance commitment level has not been set for the 2018-19 reporting year select "-" (hyphen).
</t>
  </si>
  <si>
    <r>
      <rPr>
        <sz val="10"/>
        <rFont val="Arial"/>
        <family val="2"/>
      </rPr>
      <t xml:space="preserve">2018-19 forecast outperformance payment or underperformance penalty for in-period ODIs: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xml:space="preserve">.
•  if an outperformance payment is forecast to be earned in the 2018-19 reporting year select ‘Outperformance payment'
•  if an underperformance penalty is forecast to be earned in the 2018-19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8-19 reporting year, not the cumulative value since 1 April 2015.
</t>
    </r>
    <r>
      <rPr>
        <sz val="10"/>
        <color rgb="FF00B050"/>
        <rFont val="Arial"/>
        <family val="2"/>
      </rPr>
      <t xml:space="preserve">
</t>
    </r>
    <r>
      <rPr>
        <sz val="10"/>
        <color rgb="FF857362"/>
        <rFont val="Arial"/>
        <family val="2"/>
      </rPr>
      <t xml:space="preserve">The forecast outperformance payment or underperformance penalty for the 2018-19 reporting year should be based on your current performance and your current expectation of 2018-19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t>X</t>
  </si>
  <si>
    <r>
      <t xml:space="preserve">2018-19 forecast outperformance payment or underperformance penalty for in-period ODIs (£m):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If an outperformance payment or underperformance penalty is forecast to be earned in the 2018-19 reporting year, enter the monetary value.
£million to 4 decimal places, rounded. All monetary amounts should be in 2012-13 prices.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8-19 reporting year, not the cumulative value since 1 April 2015.</t>
    </r>
  </si>
  <si>
    <r>
      <rPr>
        <sz val="10"/>
        <rFont val="Arial"/>
        <family val="2"/>
      </rPr>
      <t xml:space="preserve">2018-19 forecast outperformance payment or underperformance penalty for end-of-AMP: </t>
    </r>
    <r>
      <rPr>
        <b/>
        <sz val="10"/>
        <rFont val="Arial"/>
        <family val="2"/>
      </rPr>
      <t>this column applies only to PCs which have ODIs that are payable at the end of AMP6</t>
    </r>
    <r>
      <rPr>
        <sz val="10"/>
        <rFont val="Arial"/>
        <family val="2"/>
      </rPr>
      <t xml:space="preserve">.
•  if an outperformance payment is forecast to be earned in the 2018-19 reporting year select ‘Outperformance payment'
•  if an underperformance penalty is forecast to be earned in the 2018-19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8-19 reporting year, not the cumulative value since 1 April 2015.
</t>
    </r>
    <r>
      <rPr>
        <sz val="10"/>
        <color rgb="FF857362"/>
        <rFont val="Arial"/>
        <family val="2"/>
      </rPr>
      <t>The forecast outperformance payment or underperformance penalty for the 2018-19 reporting year should be based on your current performance and your current expectation of 2018-19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t>
    </r>
  </si>
  <si>
    <r>
      <t xml:space="preserve">2018-19 forecast outperformance payment or underperformance penalty for end-of-AMP ODIs (£m): </t>
    </r>
    <r>
      <rPr>
        <b/>
        <sz val="10"/>
        <rFont val="Arial"/>
        <family val="2"/>
      </rPr>
      <t>this column applies only to PCs which have ODIs that are payable at the end of AMP6</t>
    </r>
    <r>
      <rPr>
        <sz val="10"/>
        <rFont val="Arial"/>
        <family val="2"/>
      </rPr>
      <t>.
If an outperformance payment or underperformance penalty is forecast to be earned in the 2018-19 reporting year, enter the monetary value.
£million to 4 decimal places, rounded. All monetary amounts should be in 2012-13 prices.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8-19 reporting year, not the cumulative value since 1 April 2015.</t>
    </r>
  </si>
  <si>
    <t>2019-20 forecast data</t>
  </si>
  <si>
    <t xml:space="preserve">2019-20 performance level - forecast: this is the forecast performance level for the 2019-20 reporting year in the units the PC is measured in.
For example, if the PC is measured in Ml/day and the forecast performance level is 124.5 Ml/day, then enter 124.5
If the PC is measured as a monetary value it should be entered in 2012-13 prices, net of tax
This column applies to all PCs, including those with non-financial incentives and those where a performance commitment level has not been set for the 2019-20 reporting year.
</t>
  </si>
  <si>
    <t xml:space="preserve">2019-20 PCL met? forecast: if the performance commitment level for the 2019-20 reporting year is forecast to be met select ‘Yes’, where it is not select ‘No’.
If a performance commitment level has not been set for the 2019-20 reporting year select "-" (hyphen).
</t>
  </si>
  <si>
    <r>
      <t>2019-20 forecast outperformance payment or underperformance penalty for in-period ODIs:</t>
    </r>
    <r>
      <rPr>
        <b/>
        <sz val="10"/>
        <rFont val="Arial"/>
        <family val="2"/>
      </rPr>
      <t xml:space="preserve"> this column applies only to PCs which have ODIs that are payable within AMP6 rather than at the end of AMP6 (that is, some of the Anglian Water, Severn Trent Water and South West Water PCs)</t>
    </r>
    <r>
      <rPr>
        <sz val="10"/>
        <rFont val="Arial"/>
        <family val="2"/>
      </rPr>
      <t xml:space="preserve">.
•  if an outperformance payment is forecast to be earned in the 2019-20 reporting year select ‘Outperformance payment'
•  if an underperformance penalty is forecast to be earned in the 2019-20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9-20 reporting year, not the cumulative value since 1 April 2015.
</t>
    </r>
    <r>
      <rPr>
        <sz val="10"/>
        <color rgb="FF857362"/>
        <rFont val="Arial"/>
        <family val="2"/>
      </rPr>
      <t xml:space="preserve">The forecast outperformance payment or underperformance penalty for the 2019-20 reporting year should be based on your current performance and your current expectation of 2019-20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r>
      <t xml:space="preserve">2019-20 forecast outperformance payment or underperformance penalty for in-period ODIs (£m):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xml:space="preserve">.
If an outperformance payment or underperformance penalty is forecast to be earned in the 2019-20 reporting year, enter the monetary value.
£million to 4 decimal places, rounded. All monetary amounts should be in 2012-13 prices, net of tax.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9-20 reporting year, not the cumulative value since 1 April 2015.
</t>
    </r>
  </si>
  <si>
    <r>
      <t xml:space="preserve">2019-20 forecast outperformance payment or underperformance penalty for end-of-AMP ODIs: </t>
    </r>
    <r>
      <rPr>
        <b/>
        <sz val="10"/>
        <rFont val="Arial"/>
        <family val="2"/>
      </rPr>
      <t>this column applies only to PCs which have ODIs that are payable at the end of AMP6</t>
    </r>
    <r>
      <rPr>
        <sz val="10"/>
        <rFont val="Arial"/>
        <family val="2"/>
      </rPr>
      <t xml:space="preserve">.
•  if an outperformance payment is forecast to be earned in the 2019-20 reporting year select ‘Outperformance payment'
•  if an underperformance penalty is forecast to be earned in the 2019-20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9-20 reporting year, not the cumulative value since 1 April 2015.
</t>
    </r>
    <r>
      <rPr>
        <sz val="10"/>
        <color rgb="FF857362"/>
        <rFont val="Arial"/>
        <family val="2"/>
      </rPr>
      <t xml:space="preserve">The forecast outperformance payment or underperformance penalty for the 2019-20 reporting year should be based on your current performance and your current expectation of 2019-20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r>
      <t xml:space="preserve">2019-20 forecast outperformance payment or underperformance penalty for end-of-AMP ODIs (£m): </t>
    </r>
    <r>
      <rPr>
        <b/>
        <sz val="10"/>
        <rFont val="Arial"/>
        <family val="2"/>
      </rPr>
      <t>this column applies only to PCs which have ODIs that are payable at the end of AMP6</t>
    </r>
    <r>
      <rPr>
        <sz val="10"/>
        <rFont val="Arial"/>
        <family val="2"/>
      </rPr>
      <t>.
If an outperformance payment or underperformance penalty is forecast to be earned in the 2019-20 reporting year, enter the monetary value.
£million to 4 decimal places, rounded. All monetary amounts should be in 2012-13 prices, net of tax.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9-20 reporting year, not the cumulative value since 1 April 2015.</t>
    </r>
  </si>
  <si>
    <r>
      <rPr>
        <b/>
        <sz val="12"/>
        <color rgb="FF0078C9"/>
        <rFont val="Arial"/>
        <family val="2"/>
      </rPr>
      <t xml:space="preserve">2018-19 forecast data
</t>
    </r>
    <r>
      <rPr>
        <sz val="11"/>
        <color rgb="FF0078C9"/>
        <rFont val="Arial"/>
        <family val="2"/>
      </rPr>
      <t xml:space="preserve">(PCs and sub-measures)
</t>
    </r>
    <r>
      <rPr>
        <sz val="10"/>
        <color rgb="FF0078C9"/>
        <rFont val="Arial"/>
        <family val="2"/>
      </rPr>
      <t>please enter actuals if/when available</t>
    </r>
  </si>
  <si>
    <r>
      <rPr>
        <b/>
        <sz val="12"/>
        <color rgb="FF0078C9"/>
        <rFont val="Arial"/>
        <family val="2"/>
      </rPr>
      <t>2019-20 forecast data</t>
    </r>
    <r>
      <rPr>
        <sz val="12"/>
        <color rgb="FF0078C9"/>
        <rFont val="Arial"/>
        <family val="2"/>
      </rPr>
      <t xml:space="preserve">
</t>
    </r>
    <r>
      <rPr>
        <sz val="11"/>
        <color rgb="FF0078C9"/>
        <rFont val="Arial"/>
        <family val="2"/>
      </rPr>
      <t xml:space="preserve">(PCs and sub-measures)
</t>
    </r>
  </si>
  <si>
    <t>PR14 price control</t>
  </si>
  <si>
    <t>PC
ODI type</t>
  </si>
  <si>
    <t xml:space="preserve">PC /
sub-measure
ID </t>
  </si>
  <si>
    <t>PC / sub-measure</t>
  </si>
  <si>
    <t>2018-19
performance level
- forecast</t>
  </si>
  <si>
    <t>2018-19
performance level met?
forecast</t>
  </si>
  <si>
    <t>2019-20
performance level
- forecast</t>
  </si>
  <si>
    <t>2019-20
performance level met?
forecast</t>
  </si>
  <si>
    <t>00</t>
  </si>
  <si>
    <t>01</t>
  </si>
  <si>
    <t>Unplanned interruptions &gt;12 hours</t>
  </si>
  <si>
    <t>02</t>
  </si>
  <si>
    <t>Reactive mains bursts</t>
  </si>
  <si>
    <t>03</t>
  </si>
  <si>
    <t>Customer contacts - discolouration</t>
  </si>
  <si>
    <t>04</t>
  </si>
  <si>
    <t>Distribution maintenance index</t>
  </si>
  <si>
    <t>WTW with coliforms detected</t>
  </si>
  <si>
    <t>Percentage (%) service reservoirs with &gt;5% coliforms</t>
  </si>
  <si>
    <t>Internal flooding (overloaded + other causes)</t>
  </si>
  <si>
    <t>Sewer blockages</t>
  </si>
  <si>
    <t>Population equivalent (PE) WwTW in breach of consent</t>
  </si>
  <si>
    <t>WwTW failing numeric consent</t>
  </si>
  <si>
    <t>Total bursts (number)</t>
  </si>
  <si>
    <t>DG2: low pressure (number of properties)</t>
  </si>
  <si>
    <t>Turbidity performance at treatment works (number)</t>
  </si>
  <si>
    <t>Unplanned maintenance events (number)</t>
  </si>
  <si>
    <t>Total bursts</t>
  </si>
  <si>
    <t>Interruptions &gt; 12 hours</t>
  </si>
  <si>
    <t>Iron non-compliance (as 100-Mean Zonal Compliance)</t>
  </si>
  <si>
    <t>DG2 pressure</t>
  </si>
  <si>
    <t>05</t>
  </si>
  <si>
    <t>Customer contacts - discolouration (number / 1,000 population)</t>
  </si>
  <si>
    <t>06</t>
  </si>
  <si>
    <t>Water treatment works coliforms non-compliance (%)</t>
  </si>
  <si>
    <t>07</t>
  </si>
  <si>
    <t>Service reservoir coliforms non-compliance (%)</t>
  </si>
  <si>
    <t>08</t>
  </si>
  <si>
    <t>Turbidity (number)</t>
  </si>
  <si>
    <t>09</t>
  </si>
  <si>
    <t>Enforcement (incident number)</t>
  </si>
  <si>
    <t>10</t>
  </si>
  <si>
    <t>Unplanned maintenance (number)</t>
  </si>
  <si>
    <t>WTW coliforms non-compliance</t>
  </si>
  <si>
    <t>Service reservoir coliforms non-compliance</t>
  </si>
  <si>
    <t>Turbidity non-compliance</t>
  </si>
  <si>
    <t>Enforcement incidents</t>
  </si>
  <si>
    <t>1: Water asset health</t>
  </si>
  <si>
    <t>Number of mains bursts per year</t>
  </si>
  <si>
    <t>TIM distribution index</t>
  </si>
  <si>
    <t>Coliform compliance at WSW</t>
  </si>
  <si>
    <t>Coliform compliance at WSR</t>
  </si>
  <si>
    <t>Turbidity compliance</t>
  </si>
  <si>
    <t>1: Wastewater asset health</t>
  </si>
  <si>
    <t>WwTW population equivalent compliance</t>
  </si>
  <si>
    <t>External flooding - other causes</t>
  </si>
  <si>
    <t>Supply interruptions &gt; 12 hours</t>
  </si>
  <si>
    <t>Properties with persistent low pressure</t>
  </si>
  <si>
    <t>Discolouration contacts per 1,000 customers</t>
  </si>
  <si>
    <t>TIM index non-compliance</t>
  </si>
  <si>
    <t>WTW coliform non-compliance</t>
  </si>
  <si>
    <t>Service reservoir coliform non-compliance</t>
  </si>
  <si>
    <t>WTW turbidity non-compliance</t>
  </si>
  <si>
    <t>DWI enforcement actions</t>
  </si>
  <si>
    <t>Unplanned maintenance work orders</t>
  </si>
  <si>
    <t>% of sewage treatment works passing their numeric consents</t>
  </si>
  <si>
    <t>% of actions raised from EA regulatory site audits (actions raised as a % of total site visits)</t>
  </si>
  <si>
    <t>% of sites that do not exceed their 90%ile flow on sewage treatment works or maximum daily flow on water treatment works</t>
  </si>
  <si>
    <t>% of sites compliant with their abstraction permits</t>
  </si>
  <si>
    <t>Improvements in river water quality against WFD criteria</t>
  </si>
  <si>
    <t>Asset stewardship - environmental compliance</t>
  </si>
  <si>
    <t>Total number of category 1, 2, and 3 pollution incidents</t>
  </si>
  <si>
    <t>Biodiversity improvements</t>
  </si>
  <si>
    <t>W-A3 Asset reliability (pipes)</t>
  </si>
  <si>
    <t>Distribution Index TIM (as 100-Mean Zonal Compliance)</t>
  </si>
  <si>
    <t>W-A4 Asset reliability (process)</t>
  </si>
  <si>
    <t>Unplanned maintenance</t>
  </si>
  <si>
    <t>S-A4 Asset reliability (pipes)</t>
  </si>
  <si>
    <t>Pollution incidents (CSO + RM + FS)</t>
  </si>
  <si>
    <t>Properties flooded due to other causes</t>
  </si>
  <si>
    <t>Properties flooded due to overloaded sewers excluding severe weather</t>
  </si>
  <si>
    <t>Equipment failures</t>
  </si>
  <si>
    <t>S-A5 Asset reliability (process)</t>
  </si>
  <si>
    <t>Sewage treatment works (STW) non-compliance</t>
  </si>
  <si>
    <t>Population equivalent (PE) non-compliance</t>
  </si>
  <si>
    <t>Unplanned interruptions to customer &gt;12 hours (DG3)</t>
  </si>
  <si>
    <t>Iron mean zonal non-compliance</t>
  </si>
  <si>
    <t>Inadequate pressure (DG2)</t>
  </si>
  <si>
    <t>Planned network rehabilitation (kilometres)</t>
  </si>
  <si>
    <t>Customer complaints discolouration white water (nr per 1,000 population)</t>
  </si>
  <si>
    <t>Disinfection index (DWI)</t>
  </si>
  <si>
    <t>Reservoir integrity index</t>
  </si>
  <si>
    <t>DWQ compliance measures - turbidity (number of sites)</t>
  </si>
  <si>
    <t>Process control index</t>
  </si>
  <si>
    <t>DWQ compliance measures - enforcement actions</t>
  </si>
  <si>
    <t>Water quality complaints for chlorine (nr per 1,000 population)</t>
  </si>
  <si>
    <t>Water quality complaints for hardness (nr per 1,000 population)</t>
  </si>
  <si>
    <t>Unconsented pollution incidents (cat 1, 2 and 3) STWs, storm tanks, pumping stations and other</t>
  </si>
  <si>
    <t>Sewage treatment works discharges failing numeric consents %</t>
  </si>
  <si>
    <t>Total population equivalent served by sewage treatment works failing look-up table consents</t>
  </si>
  <si>
    <t>Number of sewer collapses</t>
  </si>
  <si>
    <t>Number of sewer blockages</t>
  </si>
  <si>
    <t>Pollution incidents (cat 1-3)</t>
  </si>
  <si>
    <t>Properties internally flooded</t>
  </si>
  <si>
    <t>WTW coliform non-compliance (%)</t>
  </si>
  <si>
    <t>SR integrity index</t>
  </si>
  <si>
    <t>No. of WTW turbidity fails</t>
  </si>
  <si>
    <t>Mean Zonal Compliance (MZC)</t>
  </si>
  <si>
    <t>Distribution Maintenance Index (%)</t>
  </si>
  <si>
    <t>Unwanted customer contacts for water quality (nr per year)</t>
  </si>
  <si>
    <t>Total bursts (nr/annum)</t>
  </si>
  <si>
    <t>Interruptions &gt;12hours (nr of properties/total nr of properties)</t>
  </si>
  <si>
    <t>Pressure (nr of properties on DG2 register/ total number of properties)</t>
  </si>
  <si>
    <t>Customer contacts for water availability (contacts/annum)</t>
  </si>
  <si>
    <t>Blockages</t>
  </si>
  <si>
    <t>Collapses</t>
  </si>
  <si>
    <t>Properties flooded internally</t>
  </si>
  <si>
    <t>Areas flooded externally</t>
  </si>
  <si>
    <t>Rising main bursts</t>
  </si>
  <si>
    <t>Properties flooded due to hydraulic overload</t>
  </si>
  <si>
    <t>Areas flooded due to other causes</t>
  </si>
  <si>
    <t>Areas flooded due to hydraulic overload</t>
  </si>
  <si>
    <t>Incidents of repeat flooding</t>
  </si>
  <si>
    <t>S-D2: Maintaining our wastewater treatment works</t>
  </si>
  <si>
    <t>WwTWs failing EA permit - small (size band 1-4)</t>
  </si>
  <si>
    <t>WwTWs failing EA permit - medium (size band 5)</t>
  </si>
  <si>
    <t>WwTWs failing EA permit - large (size band 6a)</t>
  </si>
  <si>
    <t>WwTWs failing EA permit - large (size band 6b)</t>
  </si>
  <si>
    <t>WwTWs at high risk of failing EA permit - small (size band 1-4)</t>
  </si>
  <si>
    <t>WwTWs at high risk of failing EA permit - medium (size band 5)</t>
  </si>
  <si>
    <t>WwTWs at high risk of failing EA permit - large (size band 6)</t>
  </si>
  <si>
    <t>WwTWs at medium risk of failing EA permit - small (size band 1-4)</t>
  </si>
  <si>
    <t>WwTWs at medium risk of failing EA permit - medium (size band 5)</t>
  </si>
  <si>
    <t>WwTWs at medium risk of failing EA permit - large (size band 6)</t>
  </si>
  <si>
    <t>Total bursts (nr)</t>
  </si>
  <si>
    <t>Interruptions &gt;12h (nr)</t>
  </si>
  <si>
    <t>Iron non-compliance (as 100-Mean Zonal Compliance) (%)</t>
  </si>
  <si>
    <t>DG2 pressure (nr)</t>
  </si>
  <si>
    <t>Customer contacts - discolouration  (nr / 1000 population)</t>
  </si>
  <si>
    <t>Distribution Index TIM (as 100-Mean Zonal Compliance) (%)</t>
  </si>
  <si>
    <t>Water Treatment Works Coliforms non-compliance (%)</t>
  </si>
  <si>
    <t>Service Reservoir Coliforms non-compliance (%)</t>
  </si>
  <si>
    <t>Turbidity (nr)</t>
  </si>
  <si>
    <t>Enforcement (incidents number)</t>
  </si>
  <si>
    <t>11</t>
  </si>
  <si>
    <t>Unplanned maintenance (nr)</t>
  </si>
  <si>
    <t>Sewer collapses (nr)</t>
  </si>
  <si>
    <t>Pollution incidents category 1, 2 &amp; 3 (CSO+RM+FS) (nr)</t>
  </si>
  <si>
    <t>Properties flooded due to other causes (nr)</t>
  </si>
  <si>
    <t>Properties flooded due to overloaded sewers excluding severe weather (nr)</t>
  </si>
  <si>
    <t>Sewer blockages (nr)</t>
  </si>
  <si>
    <t>Equipment failures (nr)</t>
  </si>
  <si>
    <t>Sewage Treatment Works (STW) % non-compliance</t>
  </si>
  <si>
    <t>Population equivalent (PE) % non-compliance</t>
  </si>
  <si>
    <t>SR coliform non-compliance</t>
  </si>
  <si>
    <t>Turbidity</t>
  </si>
  <si>
    <t>Enforcements</t>
  </si>
  <si>
    <t>Reactive equipment failures</t>
  </si>
  <si>
    <t>Interruptions &gt;12 hours</t>
  </si>
  <si>
    <t>DG2 low pressure</t>
  </si>
  <si>
    <t>Customer contacts for discolouration (nr per 1,000 population)</t>
  </si>
  <si>
    <t>Distribution index TIM (100 - mean zonal compliance)</t>
  </si>
  <si>
    <t>Pollution incidents (CSO, RM, FS and SPS)</t>
  </si>
  <si>
    <t>Properties flooded due to overloaded sewers, excluding severe weather</t>
  </si>
  <si>
    <t>Sewage treatment works non-compliance</t>
  </si>
  <si>
    <t>Population equivalent non-compliance</t>
  </si>
  <si>
    <t>Input (sub-measure level data)</t>
  </si>
  <si>
    <t>Input (PC level data)</t>
  </si>
  <si>
    <t>Pre populated (sub-measure level data)</t>
  </si>
  <si>
    <t>Pre populated (PC level data)</t>
  </si>
  <si>
    <t>App6 guidance and column definitions</t>
  </si>
  <si>
    <t>General note</t>
  </si>
  <si>
    <t>Before populating the table, companies should use the filter in column 2 ('Company') to display their own performance commitments and hide others. Please leave the filter on when submitting the table.</t>
  </si>
  <si>
    <t>Unique ID: unique identifier generated for the performance commitment.
For example: PR14AFWWSW_W-A1 (pre-populated data)</t>
  </si>
  <si>
    <t>PC ODI type: type of outcome delivery incentive (pre-populated data)
•  NFI (no financial incentive)
•  OUT (outperformance payment only)
•  UNDER (underperformance penalty only)
•  OUT &amp; UNDER (outperformance payment and underperformance penalty)</t>
  </si>
  <si>
    <t>PC / sub-measure ID: 00 for the main PC, sub-measures numbered 01 upwards (pre-populated data)</t>
  </si>
  <si>
    <t>PC / sub-measure: name of the main PC or sub-measure (pre-populated data)</t>
  </si>
  <si>
    <t>Unit: the unit that the PC or sub-measure is measured in (pre-populated data)</t>
  </si>
  <si>
    <t xml:space="preserve">Decimal places: number of decimal places used, where applicable (pre-populated data) 
</t>
  </si>
  <si>
    <t>2018-19 forecast data (PCs and sub-measures), please enter actuals if/when available</t>
  </si>
  <si>
    <t>2018-19 performance level - forecast: this is the forecast performance level for the 2018-19 reporting year in the units that the PC / sub-measure is measured in.
For example, if the PC / sub-measure is measured as a percentage and the forecast performance level is 99.98%, then enter 99.98
This column applies to all PCs and sub-measures, including those with non-financial incentives and those where a reference / performance commitment level has not been set for the 2018-19 reporting year.</t>
  </si>
  <si>
    <t xml:space="preserve">2018-19 PCL met? forecast: if the reference / performance commitment level for the 2018-19 reporting year is forecast to be met select ‘Yes’, where it is not select ‘No’.
If a reference / performance commitment level has not been set for the 2018-19 reporting year select "-" (hyphen).
</t>
  </si>
  <si>
    <t>2019-20 forecast data (PCs and sub-measures)</t>
  </si>
  <si>
    <t>2019-20 performance level - forecast: this is the forecast performance level for the 2019-20 reporting year in the units that the PC / sub-measure is measured in.
For example, if the PC / sub-measure is measured as a percentage and the forecast performance level is 99.98%, then enter 99.98
This column applies to all PCs and sub-measures, including those with non-financial incentives and those where a reference / performance commitment level has not been set for the 2019-20 reporting year.</t>
  </si>
  <si>
    <t xml:space="preserve">2019-20 PCL met? forecast: if the reference / performance commitment level for the 2019-20 reporting year is forecast to be met select ‘Yes’, where it is not select ‘No’.
If a reference / performance commitment level has not been set for the 2019-20 reporting year select "-" (hyphen).
</t>
  </si>
  <si>
    <t>Data validation</t>
  </si>
  <si>
    <t>Line description</t>
  </si>
  <si>
    <t>Item reference</t>
  </si>
  <si>
    <t>Units</t>
  </si>
  <si>
    <t>Price base</t>
  </si>
  <si>
    <t>Calculation, copy or download rule</t>
  </si>
  <si>
    <t>Validation description</t>
  </si>
  <si>
    <t>Completion</t>
  </si>
  <si>
    <t>Completion checks</t>
  </si>
  <si>
    <t>A</t>
  </si>
  <si>
    <t>RCV midnight adjustment ~ land sales water</t>
  </si>
  <si>
    <t>Please complete all cells in row</t>
  </si>
  <si>
    <t>Forecast at previous review</t>
  </si>
  <si>
    <t>Outturn (nominal)</t>
  </si>
  <si>
    <t>Actual and current forecast sales</t>
  </si>
  <si>
    <t>Input; RAG 4.07 2E</t>
  </si>
  <si>
    <t>Impact of 50% of proceeds</t>
  </si>
  <si>
    <t>Calculated; (Line 2 minus line 1) divided by 2</t>
  </si>
  <si>
    <t>WACC - fully post tax on notional structure</t>
  </si>
  <si>
    <t>RPI: Financial year average year on year %</t>
  </si>
  <si>
    <t>Average of App23 line 31 years 2015-20</t>
  </si>
  <si>
    <t>Discount rate (nominal)</t>
  </si>
  <si>
    <t>Calculated; sum of line 4 and line 5</t>
  </si>
  <si>
    <t>Pre populate. Generic values (replicate code in PR14 RCV midnight adjustment model)</t>
  </si>
  <si>
    <t>Discount factor</t>
  </si>
  <si>
    <t>Calculated using discount factor formulae using rate in line 6.</t>
  </si>
  <si>
    <t>PV effect of 50% of proceeds from disposals of interest in land</t>
  </si>
  <si>
    <t>2017-18 FYA (RPI)</t>
  </si>
  <si>
    <t>Calculated; Line 3 divided by line 8.</t>
  </si>
  <si>
    <t>NPV effect of 50% of proceeds from disposals of interest in land</t>
  </si>
  <si>
    <t>Sum of line 9 columns H to M with signage reversed. This is an input to the RCV adjustment feeder model</t>
  </si>
  <si>
    <t>Water ~ NPV effect of 50% of proceeds from disposals of interest in land at 2017-18 FYA CPIH deflated price base</t>
  </si>
  <si>
    <t>2017-18 FYA (CPIH deflated)</t>
  </si>
  <si>
    <t>This is an output from the RCV adjustments model.</t>
  </si>
  <si>
    <t>B</t>
  </si>
  <si>
    <t>RCV midnight adjustment ~ land sales wastewater</t>
  </si>
  <si>
    <t>Calculated; (Line 12 minus line 11) divided by 2</t>
  </si>
  <si>
    <t>Calculated; sum of line 14 and line 15</t>
  </si>
  <si>
    <t>Calculated using discount factor formulae using rate in line 16.</t>
  </si>
  <si>
    <t>Calculated; Line 13 divided by line 18.</t>
  </si>
  <si>
    <t>Sum of line 20 columns H to M with signage reversed. This is an input to the RCV adjustment feeder model.</t>
  </si>
  <si>
    <t>Wastewater ~ NPV effect of 50% of proceeds from disposals of interest in land at 2017-18 FYA CPIH deflated price base</t>
  </si>
  <si>
    <t>C</t>
  </si>
  <si>
    <t>RCV midnight adjustment ~ land sales for the dummy control</t>
  </si>
  <si>
    <t>Impact of 100% of proceeds</t>
  </si>
  <si>
    <t>Calculated; Line 24 minus line 23</t>
  </si>
  <si>
    <t>Calculated; sum of line 26 and line 27</t>
  </si>
  <si>
    <t>Calculated using discount factor formulae using rate in line 28.</t>
  </si>
  <si>
    <t>PV effect of 100% of proceeds from disposals of interest in land</t>
  </si>
  <si>
    <t>Calculated; Line 25 divided by line 30.</t>
  </si>
  <si>
    <t>NPV effect of 100% of proceeds from disposals of interest in land</t>
  </si>
  <si>
    <t>Sum of line 31 columns H to M with signage reversed. This is an input to the RCV adjustment feeder model.</t>
  </si>
  <si>
    <t>Wastewater ~ NPV effect of 100% of proceeds from disposals of interest in land at 2017-18 FYA CPIH deflated price base</t>
  </si>
  <si>
    <t>KEY</t>
  </si>
  <si>
    <t>App9 guidance and line definitions</t>
  </si>
  <si>
    <t>This table collates information actual and forecast land sale proceeds and applicable discount rate to calculate the RCV midnight adjustment arising from land disposals occuring in the years from 2014-15 to 2019-20.</t>
  </si>
  <si>
    <t>Block A</t>
  </si>
  <si>
    <t>The water share of the forecast used for 2014-15 in the PR14 final determination RCV midnight adjustment model.</t>
  </si>
  <si>
    <t>Proceeds from land sales (net of associated offsetting costs). For 2014-15 to 2017-18 input actual data reported in RAG 4 table 2E. Forecasts are required for 2018-20.</t>
  </si>
  <si>
    <t>Calculated. Half of the proceeds from land sales.</t>
  </si>
  <si>
    <t>Real fully post tax WACC that applied at PR14.</t>
  </si>
  <si>
    <t xml:space="preserve">Calculated. Average of the year on year % change in the financial year average RPI for the 2015-20 period.
</t>
  </si>
  <si>
    <t xml:space="preserve">Calculated. The discount rate is the sum of the WACC and the RPI forecast.
</t>
  </si>
  <si>
    <t>Generic values.</t>
  </si>
  <si>
    <t xml:space="preserve">Calculated. The discount factor based on the discount rate and is centred on the base year.
</t>
  </si>
  <si>
    <t>Calculated. Present value of half of the cash flow arising from the land sales using the service specific discount factor.</t>
  </si>
  <si>
    <t>Calculated. The net present value adjustment for the RCV. This is the sum of the present values with signage reversed.</t>
  </si>
  <si>
    <t>Block B</t>
  </si>
  <si>
    <t>The wastewater share of the forecast used for 2014-15 in the PR14 final determination RCV midnight adjustment model.</t>
  </si>
  <si>
    <t>Block C</t>
  </si>
  <si>
    <t>The dummy control share of the forecast used for 2014-15 in the PR14 final determination RCV midnight adjustment model.</t>
  </si>
  <si>
    <t>Calculated.</t>
  </si>
  <si>
    <t>Validation</t>
  </si>
  <si>
    <t>Validation flags</t>
  </si>
  <si>
    <t>Retail price index</t>
  </si>
  <si>
    <t>Values required for all months in all years</t>
  </si>
  <si>
    <t>Counts the number of entries in lines 2 to 13.</t>
  </si>
  <si>
    <t>Must equal 12.</t>
  </si>
  <si>
    <t xml:space="preserve">Retail Price Index for April </t>
  </si>
  <si>
    <t xml:space="preserve">Retail Price Index for May </t>
  </si>
  <si>
    <t xml:space="preserve">Retail Price Index for June </t>
  </si>
  <si>
    <t xml:space="preserve">Retail Price Index for July </t>
  </si>
  <si>
    <t xml:space="preserve">Retail Price Index for November </t>
  </si>
  <si>
    <t xml:space="preserve">Retail Price Index for December </t>
  </si>
  <si>
    <t xml:space="preserve">Retail Price Index for January </t>
  </si>
  <si>
    <t xml:space="preserve">Retail Price Index for February </t>
  </si>
  <si>
    <t xml:space="preserve">Retail Price Index for March </t>
  </si>
  <si>
    <t>Consumer price index (including housing costs)</t>
  </si>
  <si>
    <t>Counts the number of entries in lines 15 to 26.</t>
  </si>
  <si>
    <t xml:space="preserve">Consumer Price Index (with housing) for April </t>
  </si>
  <si>
    <t xml:space="preserve">Consumer Price Index (with housing) for May </t>
  </si>
  <si>
    <t xml:space="preserve">Consumer Price Index (with housing) for June </t>
  </si>
  <si>
    <t xml:space="preserve">Consumer Price Index (with housing) for July </t>
  </si>
  <si>
    <t xml:space="preserve">Consumer Price Index (with housing) for November </t>
  </si>
  <si>
    <t xml:space="preserve">Consumer Price Index (with housing) for December </t>
  </si>
  <si>
    <t xml:space="preserve">Consumer Price Index (with housing) for January </t>
  </si>
  <si>
    <t xml:space="preserve">Consumer Price Index (with housing) for February </t>
  </si>
  <si>
    <t xml:space="preserve">Consumer Price Index (with housing) for March </t>
  </si>
  <si>
    <t>D</t>
  </si>
  <si>
    <t>Financial year average indices</t>
  </si>
  <si>
    <t>Average of lines 2 to 13.</t>
  </si>
  <si>
    <t>Average of lines 15 to 26.</t>
  </si>
  <si>
    <t>E</t>
  </si>
  <si>
    <t>Year on year % change</t>
  </si>
  <si>
    <t>RPI: November year on year %</t>
  </si>
  <si>
    <t>Year on year change in line 9.</t>
  </si>
  <si>
    <t>Year on year change in line 28.</t>
  </si>
  <si>
    <t>RPI: Financial year end indices year on year %</t>
  </si>
  <si>
    <t>Year on year change in line 13.</t>
  </si>
  <si>
    <t>CPIH: November year on year %</t>
  </si>
  <si>
    <t>Year on year change in line 22.</t>
  </si>
  <si>
    <t>Year on year change in line 29.</t>
  </si>
  <si>
    <t>CPIH: Financial year end indices year on year %</t>
  </si>
  <si>
    <t>Year on year change in line 26.</t>
  </si>
  <si>
    <t>Wedge between RPI and CPIH</t>
  </si>
  <si>
    <t>Line 31 - line 34.</t>
  </si>
  <si>
    <t>F</t>
  </si>
  <si>
    <t>Long term inflation rates</t>
  </si>
  <si>
    <t>Long term RPI inflation rate</t>
  </si>
  <si>
    <t>APP23008</t>
  </si>
  <si>
    <t>Long term CPIH inflation rate</t>
  </si>
  <si>
    <t>APP23009</t>
  </si>
  <si>
    <t>App23 guidance and line definitions</t>
  </si>
  <si>
    <t xml:space="preserve">This table contains companies' assumptions about inflation during the price control period. The information allows us to adjust the price base of companies' business plan projections and compare across companies on a consistent basis without prescribing assumptions about inflation.
</t>
  </si>
  <si>
    <t>1-13</t>
  </si>
  <si>
    <t>Pre-populated data in green cells are published values for the retail price index (RPI) available on the ONS website. For 2017-18 onwards in lines 2 to 13, companies should enter forecast RPI values for each month. Line 1 will update automatically and should equal 12 to indicate that forecasts have been completed for all months of the financial year.</t>
  </si>
  <si>
    <t>14-26</t>
  </si>
  <si>
    <t>Pre-populated data in green cells are published values for the consumer price index including housing costs (CPIH) available on the ONS website. For 2017-18 onwards in lines 15 to 26, companies should enter forecast CPIH values for each month. Line 14 will update automatically and should equal 12 to indicate that forecasts have been completed for all months of the financial year.</t>
  </si>
  <si>
    <t>The percentage uplift of index-linked debt by indexation. The financial model works on year average prices, so a year average inflation rate for index linked debt is more appropriate.</t>
  </si>
  <si>
    <t>Block D</t>
  </si>
  <si>
    <t>28-29</t>
  </si>
  <si>
    <t>The financial year average indices calculated by taking an average over 12 months from April to March.</t>
  </si>
  <si>
    <t>Block E</t>
  </si>
  <si>
    <t>30-35</t>
  </si>
  <si>
    <t>The year on year % change in the indices.</t>
  </si>
  <si>
    <t>The annual % change in RPI average minus the annual change in CPI(H) average.</t>
  </si>
  <si>
    <t>Block F</t>
  </si>
  <si>
    <t>The company's view of the long term inflation rate for RPI. Long term inflation rate is the rate used to discount the nominal WACC into a real WACC.</t>
  </si>
  <si>
    <t>The company's view of the long term inflation rate for CPI(H). Long term inflation rate is the rate used to discount the nominal WACC into a real WACC.</t>
  </si>
  <si>
    <t>Further 2010-15 reconciliation adjustments</t>
  </si>
  <si>
    <t>2012-13 FYA (RPI)</t>
  </si>
  <si>
    <t>Pre populated cell. Final 2010-15 reconciliation adjustments.</t>
  </si>
  <si>
    <t>This is an output from the revenue adjustments model.</t>
  </si>
  <si>
    <t>Adjustment to RCV from disposal of land</t>
  </si>
  <si>
    <t>A7011W_CPY</t>
  </si>
  <si>
    <t>Copied from App9 line 11.</t>
  </si>
  <si>
    <t>A7011WW_CPY</t>
  </si>
  <si>
    <t>Copied from App9 line 22.</t>
  </si>
  <si>
    <t>Outcome delivery incentive reconciliation adjustments to be applied at PR19</t>
  </si>
  <si>
    <t>APP27040_CPY</t>
  </si>
  <si>
    <t>Copied from App27 line 40.</t>
  </si>
  <si>
    <t>APP27047_CPY</t>
  </si>
  <si>
    <t>Copied from App27 line 47</t>
  </si>
  <si>
    <t>APP27052_CPY</t>
  </si>
  <si>
    <t>Copied from App27 line 53</t>
  </si>
  <si>
    <t>Wholesale total expenditure outperformance sharing</t>
  </si>
  <si>
    <t>WS15026_CPY</t>
  </si>
  <si>
    <t>Copied from WS15 line 26.</t>
  </si>
  <si>
    <t>WS15027_CPY</t>
  </si>
  <si>
    <t>Copied from WS15 line 27.</t>
  </si>
  <si>
    <t>WWS15021_CPY</t>
  </si>
  <si>
    <t>Copied from WWS15 line 21.</t>
  </si>
  <si>
    <t>WWS15022_CPY</t>
  </si>
  <si>
    <r>
      <t xml:space="preserve">Copied from WWS15 line </t>
    </r>
    <r>
      <rPr>
        <sz val="7.2"/>
        <rFont val="Arial"/>
        <family val="2"/>
      </rPr>
      <t>22</t>
    </r>
    <r>
      <rPr>
        <sz val="9"/>
        <rFont val="Arial"/>
        <family val="2"/>
      </rPr>
      <t>.</t>
    </r>
  </si>
  <si>
    <t>Wholesale revenue forecasting incentive mechanism</t>
  </si>
  <si>
    <t>WS13027_CPY</t>
  </si>
  <si>
    <t>Copied from WS13 line 31.</t>
  </si>
  <si>
    <t>WWS13027_CPY</t>
  </si>
  <si>
    <t>Copied from WWS13 line 31.</t>
  </si>
  <si>
    <t>Reconciliation of household retail revenue</t>
  </si>
  <si>
    <t>R9046_CPY</t>
  </si>
  <si>
    <t>Copied from R9 line 46.</t>
  </si>
  <si>
    <t>G</t>
  </si>
  <si>
    <t>Water trading incentive reconciliation</t>
  </si>
  <si>
    <t>WS17028_CPY</t>
  </si>
  <si>
    <t>Copied from WS17 line 56.</t>
  </si>
  <si>
    <t>WS17029_CPY</t>
  </si>
  <si>
    <t>Copied from WS17 line 57.</t>
  </si>
  <si>
    <t>WS17030_CPY</t>
  </si>
  <si>
    <t>Copied from WS17 line 58.</t>
  </si>
  <si>
    <t>WS17031_CPY</t>
  </si>
  <si>
    <t>Copied from WS17 line 59.</t>
  </si>
  <si>
    <t>WS17032_CPY</t>
  </si>
  <si>
    <t>Copied from WS17 line 60.</t>
  </si>
  <si>
    <t>H</t>
  </si>
  <si>
    <t>Service incentive mechanism</t>
  </si>
  <si>
    <t>R10009_CPY</t>
  </si>
  <si>
    <t>Copied from R10 line 9.</t>
  </si>
  <si>
    <t>App25 guidance and line definitions</t>
  </si>
  <si>
    <t>This table summarises the adjustments arising from the 2010-15 reconciliation and from each of the PR14 reconciliations of performance in the period ending 31 March 2020. This table copies values entered in the tables for each of the PR14 reconciliation mechanisms.
Block A relates to the further adjustments arising from the 2010-15 reconciliation to reflect the updated information for 2014-15. These are residual to the adjustments already recovered through the 2015-20 price controls.
All input and copied values are in 2017-18 prices.</t>
  </si>
  <si>
    <t>1-4</t>
  </si>
  <si>
    <t>2010-15 reconciliation adjustments. These are the further adjustments arising from the update to take account of actual 2014-15 performance.
Note – lines 2 and 4 relate to CIS revenue adjustments only, as per the PR09 legacy blind year adjustments model (published in December 2017).</t>
  </si>
  <si>
    <t>5-6</t>
  </si>
  <si>
    <t xml:space="preserve">The adjustments to ensure consistency in how we apply inflation indices for the PR09 capital expenditure incentive scheme, we published the adjustments in October 2016. </t>
  </si>
  <si>
    <t>Line 1 inflated to 2017-18 prices.This is an output from the RCV adjustments model.</t>
  </si>
  <si>
    <t>Line 2 inflated to 2017-18 prices.This is an output from the revenue adjustments model.</t>
  </si>
  <si>
    <t>Line 3 inflated to 2017-18 prices.This is an output from the RCV adjustments model.</t>
  </si>
  <si>
    <t>Line 4 inflated to 2017-18 prices.This is an output from the revenue adjustments model.</t>
  </si>
  <si>
    <t>Line 5 inflated to 2017-18 prices.This is an output from the RCV adjustments model.</t>
  </si>
  <si>
    <t>Line 6 inflated to 2017-18 prices.This is an output from the RCV adjustments model.</t>
  </si>
  <si>
    <t>Total to be applied at PR19</t>
  </si>
  <si>
    <t>Validation checks</t>
  </si>
  <si>
    <t>In-period ODI revenue adjustments by PR14 price control units (2012-13 prices)</t>
  </si>
  <si>
    <t>This line should equal line 21</t>
  </si>
  <si>
    <t>Net performance payment / (penalty) applied to revenue for in-period ODI adjustments ~ Wholesale water</t>
  </si>
  <si>
    <t>Net performance payment / (penalty) applied to revenue for in-period ODI adjustments ~ Wholesale wastewater</t>
  </si>
  <si>
    <t>Net performance payment / (penalty) applied to revenue for in-period ODI adjustments ~ Retail (household)</t>
  </si>
  <si>
    <t>Net performance payment / (penalty) applied to revenue for in-period ODI adjustments ~ Retail (non-household)</t>
  </si>
  <si>
    <t>Total net performance payment / (penalty) applied to revenue for in-period ODI adjustments ~ PR14 controls</t>
  </si>
  <si>
    <t>Calculated. Sum of lines 1 to 4</t>
  </si>
  <si>
    <t>Line 21 = Line 5</t>
  </si>
  <si>
    <t>End of period ODI revenue adjustments by PR14 price control units (2012-13 prices)</t>
  </si>
  <si>
    <t>This line should equal line 28</t>
  </si>
  <si>
    <t>Net performance payment / (penalty) applied to revenue for end of period ODI adjustments ~ Wholesale water</t>
  </si>
  <si>
    <t>Net performance payment / (penalty) applied to revenue for end of period ODI adjustments ~ Wholesale wastewater</t>
  </si>
  <si>
    <t>Net performance payment / (penalty) applied to revenue for end of period ODI adjustments ~ Retail (household)</t>
  </si>
  <si>
    <t>Net performance payment / (penalty) applied to revenue for end of period ODI adjustments ~ Retail (non-household)</t>
  </si>
  <si>
    <t>Total net performance payment / (penalty) applied to revenue for end of period ODI adjustments ~ PR14 controls</t>
  </si>
  <si>
    <t>Calculated. Sum of lines 6 to 9</t>
  </si>
  <si>
    <t>Line 28 = Line 10</t>
  </si>
  <si>
    <t>End of period ODI RCV adjustments by PR14 price control units (2012-13 prices)</t>
  </si>
  <si>
    <t>This line should equal line 33</t>
  </si>
  <si>
    <t>Net performance payment / (penalty) applied to RCV for end of period ODI adjustments ~ Wholesale water</t>
  </si>
  <si>
    <t>Net performance payment / (penalty) applied to RCV for end of period ODI adjustments ~ Wholesale wastewater</t>
  </si>
  <si>
    <t>Net performance payment / (penalty) applied to RCV for end of period ODI adjustments ~ Thames Tideway</t>
  </si>
  <si>
    <t>Total net performance payment / (penalty) applied to RCV for end of period ODI adjustments ~ PR14 controls</t>
  </si>
  <si>
    <t>Calculated. Sum of lines 11 to 13</t>
  </si>
  <si>
    <t>Line 33 = Line 14</t>
  </si>
  <si>
    <t>In-period ODI revenue adjustments allocated to PR19 price controls (2012-13 prices)</t>
  </si>
  <si>
    <t>This line should equal line 5</t>
  </si>
  <si>
    <t>Net performance payment / (penalty) applied to revenue for in-period ODI adjustments ~ Water resources</t>
  </si>
  <si>
    <t>Net performance payment / (penalty) applied to revenue for in-period ODI adjustments ~ Water network plus</t>
  </si>
  <si>
    <t>Net performance payment / (penalty) applied to revenue for in-period ODI adjustments ~ Wastewater network plus</t>
  </si>
  <si>
    <t>Net performance payment / (penalty) applied to revenue for in-period ODI adjustments ~ Bioresources</t>
  </si>
  <si>
    <t>Net performance payment / (penalty) applied to revenue for in-period ODI adjustments ~ Residential retail</t>
  </si>
  <si>
    <t>Net performance payment / (penalty) applied to revenue for in-period ODI adjustments ~ Business retail</t>
  </si>
  <si>
    <t>Total net performance payment / (penalty) applied to revenue for in-period ODI adjustments ~ PR19 controls</t>
  </si>
  <si>
    <t>Calculated. Sum of lines 15 to 20</t>
  </si>
  <si>
    <t>End of period ODI revenue adjustments allocated to PR19 price controls (2012-13 prices)</t>
  </si>
  <si>
    <t>This line should equal line 10</t>
  </si>
  <si>
    <t>Net performance payment / (penalty) applied to revenue for end of period ODI adjustments ~ Water resources</t>
  </si>
  <si>
    <t>Net performance payment / (penalty) applied to revenue for end of period ODI adjustments ~ Water network plus</t>
  </si>
  <si>
    <t>Net performance payment / (penalty) applied to revenue for end of period ODI adjustments ~ Wastewater network plus</t>
  </si>
  <si>
    <t>Net performance payment / (penalty) applied to revenue for end of period ODI adjustments ~ Bioresources</t>
  </si>
  <si>
    <t>Net performance payment / (penalty) applied to revenue for end of period ODI adjustments ~ Residential retail</t>
  </si>
  <si>
    <t>Net performance payment / (penalty) applied to revenue for end of period ODI adjustments ~ Business retail</t>
  </si>
  <si>
    <t>Total net performance payment / (penalty) applied to revenue for end of period ODI adjustments ~ PR19 controls</t>
  </si>
  <si>
    <t>Calculated. Sum of lines 22 to 27</t>
  </si>
  <si>
    <t>End of period ODI RCV adjustments allocated to PR19 price controls (2012-13 prices)</t>
  </si>
  <si>
    <t>This line should equal line 14</t>
  </si>
  <si>
    <t>Net performance payment / (penalty) applied to RCV for end of period ODI adjustments ~ Water resources</t>
  </si>
  <si>
    <t>Net performance payment / (penalty) applied to RCV for end of period ODI adjustments ~ Water network plus</t>
  </si>
  <si>
    <t>Net performance payment / (penalty) applied to RCV for end of period ODI adjustments ~ Wastewater network plus</t>
  </si>
  <si>
    <t>Total net performance payment / (penalty) applied to RCV for end of period ODI adjustments ~ PR19 controls</t>
  </si>
  <si>
    <t>Calculated. Sum of lines 29 to 32</t>
  </si>
  <si>
    <t>In-period ODI revenue adjustments input to PR19 financial model (2017-18 prices)</t>
  </si>
  <si>
    <t>ODI in~period revenue adjustment ~ Water resources at 2017~18 FYA CPIH deflated price base</t>
  </si>
  <si>
    <t>Output item from revenue adjustments feeder model.</t>
  </si>
  <si>
    <t>ODI in~period revenue adjustment ~ Water network plus at 2017~18 FYA CPIH deflated price base</t>
  </si>
  <si>
    <t>ODI in~period revenue adjustment ~ Wastewater network plus at 2017~18 FYA CPIH deflated price base</t>
  </si>
  <si>
    <t>ODI in~period revenue adjustment ~ Bioresources at 2017~18 FYA CPIH deflated price base</t>
  </si>
  <si>
    <t>ODI in~period revenue adjustment ~ Residential retail at 2017~18 FYA CPIH deflated price base</t>
  </si>
  <si>
    <t>ODI in~period revenue adjustment ~ Business retail at 2017~18 FYA CPIH deflated price base</t>
  </si>
  <si>
    <t>ODI in~period revenue adjustment ~ Total net revenue adjustment at 2017~18 FYA CPIH deflated price base</t>
  </si>
  <si>
    <t>Calculated. Sum of lines 34 to 39</t>
  </si>
  <si>
    <t>End of period ODI revenue adjustments input to PR19 financial model (2017-18 prices)</t>
  </si>
  <si>
    <t>ODI end of period revenue adjustment ~ Water resources at 2017~18 FYA CPIH deflated price base</t>
  </si>
  <si>
    <t>ODI end of period revenue adjustment ~ Water network plus at 2017~18 FYA CPIH deflated price base</t>
  </si>
  <si>
    <t>ODI end of period revenue adjustment ~ Wastewater network plus at 2017~18 FYA CPIH deflated price base</t>
  </si>
  <si>
    <t>ODI end of period revenue adjustment ~ Bioresources at 2017~18 FYA CPIH deflated price base</t>
  </si>
  <si>
    <t>ODI end of period revenue adjustment ~ Residential retail at 2017~18 FYA CPIH deflated price base</t>
  </si>
  <si>
    <t>ODI end of period revenue adjustment ~ Business retail at 2017~18 FYA CPIH deflated price base</t>
  </si>
  <si>
    <t>ODI end of period revenue adjustment ~ Total net revenue adjustment at 2017~18 FYA CPIH deflated price base</t>
  </si>
  <si>
    <t>Calculated. Sum of lines 41 to 46</t>
  </si>
  <si>
    <t>I</t>
  </si>
  <si>
    <t>End of period ODI RCV adjustments input to PR19 financial model (2017-18 prices)</t>
  </si>
  <si>
    <t>ODI end of period RCV adjustment ~ Water resources at 2017~18 FYA CPIH deflated price base</t>
  </si>
  <si>
    <t>Output item from RCV adjustments feeder model.</t>
  </si>
  <si>
    <t>ODI end of period RCV adjustment ~ Water network plus at 2017~18 FYA CPIH deflated price base</t>
  </si>
  <si>
    <t>ODI end of period RCV adjustment ~ Wastewater network plus at 2017~18 FYA CPIH deflated price base</t>
  </si>
  <si>
    <t>ODI end of period RCV adjustment ~ Thames Tideway at 2017~18 FYA CPIH deflated price base</t>
  </si>
  <si>
    <t>ODI end of period RCV adjustment ~ Total net adjustment at 2017~18 FYA CPIH deflated price base</t>
  </si>
  <si>
    <t>Calculated. Sum of lines 48 to 51</t>
  </si>
  <si>
    <t>App27 guidance</t>
  </si>
  <si>
    <t>Companies should enter a summary of the financial adjustments arising from the actual and forecast performance levels as calculated under the PR14 reconciliation rulebook methodology.
The table includes both in-period and end-of-period adjustments with a breakdown by PR14 price control element and a breakdown by the proposed allocation to the PR19 price controls. For end-of-period ODIs companies should show how they accrue year by year, where appropriate, and confirm, in the "total to be applied at PR19" column, the adjustments they want to make to the various PR19 price controls.
Blocks A to F are in 2012-13 prices.
Blocks A to C show the total amounts relating to each of the PR14 price control elements (see table App5 column D).
Blocks D to F show the amounts allocated to the PR19 price controls. As set out in chapter 12, we will apply revenue adjustments to the network plus control except where an ODI is wholly aligned to water resources, bioresources or retail. RCV adjustments for water will be applied to the network plus control except where an ODI is wholly aligned to water resources. RCV adjustments for wastewater will be applied in full to wastewater network plus.
The “total to be applied at PR19” column in blocks D to E are inputs to the revenue adjustments feeder model and the “total to be applied at PR19” of block F are inputs to the RCV adjustments feeder model.
Blocks G to I are in 2017-18 prices. These are outputs from the revenue adjustments feeder model and RCV adjustments feeder model.
Block A
In relation to the in-period ODIs for the three companies with in-period ODIs in 2015-20, those three companies should complete the in-period ODI blocks with the actual amounts determined by Ofwat in December 2016 (for 2015-16) and December 2017 (for 2016-17) for each price control. Companies should also include forecasts for 2017-18, 2018-19 and 2019-20. However when completing the “total to be applied at PR19” column companies should be careful to ensure they only enter the amount they want to claim for PR19. We will carry out in-period ODI determinations in December 2018 and December 2020 where some of the forecast ODI payments will be determined.
For all companies we expect Table App27 to be consistent with the information submitted in Tables App5 and App6. If this is not the case a company must provide a full explanation.</t>
  </si>
  <si>
    <t>Water table summary</t>
  </si>
  <si>
    <t>Company details for WRFIM model</t>
  </si>
  <si>
    <t>Prepopulated cell</t>
  </si>
  <si>
    <t>Prepopulated cell. Key: 1=WoC, 2=WaSC</t>
  </si>
  <si>
    <t>Company has accepted WRFIM licence modification</t>
  </si>
  <si>
    <t>True/False</t>
  </si>
  <si>
    <t>WRFIM model parameters</t>
  </si>
  <si>
    <t>Penalty rate scaling minimum threshold (+/-)</t>
  </si>
  <si>
    <t>PR14 reconciliation rulebook specifies value. Generic</t>
  </si>
  <si>
    <t>Penalty rate scaling maximum threshold (+/-)</t>
  </si>
  <si>
    <t>Penalty rate (+/-)</t>
  </si>
  <si>
    <t>Specified discount rate</t>
  </si>
  <si>
    <t>FD14 data pre-populated cell</t>
  </si>
  <si>
    <t>Threshold for additional variance analyses (+/-)</t>
  </si>
  <si>
    <t>Allowed revenue</t>
  </si>
  <si>
    <t>Allowed revenue - water</t>
  </si>
  <si>
    <t xml:space="preserve">FD14 data pre-populated cells. </t>
  </si>
  <si>
    <t>Actual RPI: November index year on year change</t>
  </si>
  <si>
    <t>APP23001_CPY</t>
  </si>
  <si>
    <t>Copied from table App23 line 30.</t>
  </si>
  <si>
    <t>K ~ water</t>
  </si>
  <si>
    <t>Extracted from FD14 and calculated to convert from % to nr format</t>
  </si>
  <si>
    <t>Total revenue forecast ~ water</t>
  </si>
  <si>
    <t>Calculated</t>
  </si>
  <si>
    <t>AMP5 RCM blind year adjustment</t>
  </si>
  <si>
    <t>RCM blind year 14/15 adjustment for implementing via WRFIM ~ water</t>
  </si>
  <si>
    <t>2012-13 FYA</t>
  </si>
  <si>
    <t>Final 2010-15 reconciliation data pre-populated cell</t>
  </si>
  <si>
    <t>Percentage of RCM adjustment by year ~ water</t>
  </si>
  <si>
    <t>Final 2010-15 reconciliation implemented in 2017-18 charges pre-populated cell</t>
  </si>
  <si>
    <t>All values must be &gt;=0; sum of values must be &lt;=1.</t>
  </si>
  <si>
    <t>Revenue recovered</t>
  </si>
  <si>
    <t>Water: Unmeasured ~ household</t>
  </si>
  <si>
    <t>APR (table 2I) reported actual data pre-populated cells</t>
  </si>
  <si>
    <t>Water: Unmeasured ~ non-household</t>
  </si>
  <si>
    <t>Water: Measured ~ household</t>
  </si>
  <si>
    <t>Water: Measured ~ non-household</t>
  </si>
  <si>
    <t>Water: Third party revenue ~ household</t>
  </si>
  <si>
    <t>Water: Third party revenue ~ non-household</t>
  </si>
  <si>
    <t>Water: Revenue collected from household and non-household</t>
  </si>
  <si>
    <t>Sum lines 15 to 20</t>
  </si>
  <si>
    <t>Water: Revenue recovered</t>
  </si>
  <si>
    <t>Sum lines 21 and 22</t>
  </si>
  <si>
    <t>Variance analysis of grants and contributions</t>
  </si>
  <si>
    <t>Water: Capital contributions from connection charges and revenue from infrastructure charges (PR14 FD)</t>
  </si>
  <si>
    <t>2012-13 prices</t>
  </si>
  <si>
    <t>FD14 data pre-populated cells</t>
  </si>
  <si>
    <t>BC11274_CPY</t>
  </si>
  <si>
    <t>Copy line 22</t>
  </si>
  <si>
    <t>Water: Grants and contributions variance</t>
  </si>
  <si>
    <t>Difference line 25 - line 24. Line 24 adjusted to outturn prices using data in App23</t>
  </si>
  <si>
    <t>Penalties</t>
  </si>
  <si>
    <t>Main revenue adjustment as incurred ~ water</t>
  </si>
  <si>
    <t>PR14 reconciliation WRFIM model row 41 on calc sheet.</t>
  </si>
  <si>
    <t>Penalty adjustment as incurred ~ water</t>
  </si>
  <si>
    <t>PR14 reconciliation WRFIM model row 51 on calc sheet.</t>
  </si>
  <si>
    <t>WRFIM adjustment as incurred ~ water</t>
  </si>
  <si>
    <t>PR14 reconciliation WRFIM model row 56 on calc sheet.</t>
  </si>
  <si>
    <t>WRFIM Total reward / (penalty) at the end of AMP6 ~ water</t>
  </si>
  <si>
    <t>PR14 reconciliation WRFIM model output item row 73 on calc sheet.</t>
  </si>
  <si>
    <t>WRFIM Total reward / (penalty) at the end of AMP6 ~ water network plus</t>
  </si>
  <si>
    <t>Output item from revenue adjustments model.</t>
  </si>
  <si>
    <t>WS13 guidance and line definitions</t>
  </si>
  <si>
    <t>This table contains the water service inputs used for populating the WRFIM model and the penalties arising as calculated by the WFRIM model. The WRFIM model calculates in outturn prices and is converted to 2017-18 prices in the revenue adjustments model.
We expect companies to publish their populated WRFIM models with associated explanation with the regulatory accounts reporting in July 2018.</t>
  </si>
  <si>
    <t>1-3</t>
  </si>
  <si>
    <t>4-8</t>
  </si>
  <si>
    <t>WRFIM model parameters as defined in the PR14 reconciliation rulebook.</t>
  </si>
  <si>
    <t>9</t>
  </si>
  <si>
    <t>2014-15 allowed revenue from company final determination letter, as adjusted for ODIs or IDoK in accordance with the licence.</t>
  </si>
  <si>
    <t>Year on year increase in November RPI for the November prior to the start of the financial year</t>
  </si>
  <si>
    <t>Annual K factor from the PR14 final determination, as adjusted for in-period ODIs or interim determination of K in accordance with the licence.</t>
  </si>
  <si>
    <r>
      <t>Total revenue forecasted in PR14. Calculated as 2014-15 allowed revenue (</t>
    </r>
    <r>
      <rPr>
        <sz val="10"/>
        <color rgb="FF0078C9"/>
        <rFont val="Arial"/>
        <family val="2"/>
      </rPr>
      <t>WS13 line 9</t>
    </r>
    <r>
      <rPr>
        <sz val="10"/>
        <rFont val="Arial"/>
        <family val="2"/>
      </rPr>
      <t>) compounded by RPI (</t>
    </r>
    <r>
      <rPr>
        <sz val="10"/>
        <color rgb="FF0078C9"/>
        <rFont val="Arial"/>
        <family val="2"/>
      </rPr>
      <t>WS13 line 10</t>
    </r>
    <r>
      <rPr>
        <sz val="10"/>
        <rFont val="Arial"/>
        <family val="2"/>
      </rPr>
      <t>) and K (</t>
    </r>
    <r>
      <rPr>
        <sz val="10"/>
        <color rgb="FF0078C9"/>
        <rFont val="Arial"/>
        <family val="2"/>
      </rPr>
      <t>WS13 line 11</t>
    </r>
    <r>
      <rPr>
        <sz val="10"/>
        <rFont val="Arial"/>
        <family val="2"/>
      </rPr>
      <t>).</t>
    </r>
  </si>
  <si>
    <t>Revenue Correction Mechanism (RCM) 2014-15 blind year adjustment implemented via WRFIM. As published in December 2016.</t>
  </si>
  <si>
    <t>Profile for applying the RCM adjustment. This should be in accordance with the choice made (as published) in December 2016.</t>
  </si>
  <si>
    <t>15-20</t>
  </si>
  <si>
    <t>Actual revenue recovered from metered and unmetered customers' water charges, household and non-household over the 2015-2020 price review period. Annual wholesale water charge revenue as reported in company’s regulatory reporting 2I.</t>
  </si>
  <si>
    <r>
      <t xml:space="preserve">Calculated. Sum of </t>
    </r>
    <r>
      <rPr>
        <sz val="10"/>
        <color rgb="FF0078C9"/>
        <rFont val="Arial"/>
        <family val="2"/>
      </rPr>
      <t>WS13 lines 15 to 20</t>
    </r>
    <r>
      <rPr>
        <sz val="10"/>
        <rFont val="Arial"/>
        <family val="2"/>
      </rPr>
      <t>.</t>
    </r>
  </si>
  <si>
    <t xml:space="preserve">Actual water grants and contributions revenue recovered. As defined in the RAGs for 2017-18 2I, total of price control grants and contributions irrespective of accounting treatment. We raised several queries on grants and contributions reporting in the 2016 APR or 2017 APR. As a result of these queries, if a company is aware that previous years data has not been correctly reported, they should restate the figures in the pre-populated cells using the definition in the RAGs for 2017-18 reporting. </t>
  </si>
  <si>
    <r>
      <t xml:space="preserve">Calculated. Sum of </t>
    </r>
    <r>
      <rPr>
        <sz val="10"/>
        <color rgb="FF0078C9"/>
        <rFont val="Arial"/>
        <family val="2"/>
      </rPr>
      <t>WS13 lines 21 and 22</t>
    </r>
    <r>
      <rPr>
        <sz val="10"/>
        <rFont val="Arial"/>
        <family val="2"/>
      </rPr>
      <t>.</t>
    </r>
  </si>
  <si>
    <t>Total grants and contributions that are included in the allowed water revenue totals.</t>
  </si>
  <si>
    <t>Relevant water capital contributions from connection charges and revenue from infrastructure charges, defined in the final determination as covered by the price control. As defined in RAG 4.07 2I.</t>
  </si>
  <si>
    <t>Difference in outturn prices between line 24 and line 25 for water grants and contributions. Line 24 is adjusted to outturn prices using data in App23.</t>
  </si>
  <si>
    <t>Block G</t>
  </si>
  <si>
    <t>27</t>
  </si>
  <si>
    <t>Main revenue adjustment as incurred. These values are calculated in the PR14 reconciliation WRFIM model on 'WRFIM - Water' sheet in row 41. The values are in outturn prices.</t>
  </si>
  <si>
    <t>28</t>
  </si>
  <si>
    <t>Penalty adjustment as incurred. These values are calculated in the PR14 reconciliation WRFIM model on 'WRFIM - Water' sheet in row 51. The values are in outturn prices.</t>
  </si>
  <si>
    <t>29</t>
  </si>
  <si>
    <t>WRFIM adjustment as incurred. These values are calculated in the PR14 reconciliation WRFIM model on 'WRFIM - Water' sheet in row 56. The values are in outturn prices.</t>
  </si>
  <si>
    <t>30</t>
  </si>
  <si>
    <t>WRFIM Total reward / (penalty) at the end of AMP6. These values are calculated in the PR14 reconciliation WRFIM model on 'WRFIM - Water' sheet in row 73. The values are in outturn prices.</t>
  </si>
  <si>
    <t>31</t>
  </si>
  <si>
    <t>WRFIM Total reward / (penalty) at the end of AMP6 expressed in 2017-18 FYA (CPIH deflated) prices. This is an output item from the revenue adjustments feeder model. The value entered is prior to profiling.</t>
  </si>
  <si>
    <t>Company details</t>
  </si>
  <si>
    <t>Pre-populate cell. Key: 1=WoC, 2=WaSC</t>
  </si>
  <si>
    <t>Is company enhanced?</t>
  </si>
  <si>
    <t>Yes or No</t>
  </si>
  <si>
    <t>Financing rate</t>
  </si>
  <si>
    <t>Menu choices</t>
  </si>
  <si>
    <t>Water: Implied menu choice</t>
  </si>
  <si>
    <t>`</t>
  </si>
  <si>
    <t>Water: FD pension deficit recovery costs allowance</t>
  </si>
  <si>
    <t>Water: Final menu choice</t>
  </si>
  <si>
    <t>TOTEX</t>
  </si>
  <si>
    <t>Water: Baseline Totex</t>
  </si>
  <si>
    <t>Water: FD allowed totex inclusive of menu cost exclusions, less PDRC allowance</t>
  </si>
  <si>
    <t>APR data pre-populated</t>
  </si>
  <si>
    <t>Adjustments to TOTEX</t>
  </si>
  <si>
    <t>Water: Pension deficit recovery costs</t>
  </si>
  <si>
    <t>Water: Other cash items</t>
  </si>
  <si>
    <t xml:space="preserve">Water: Disallowables </t>
  </si>
  <si>
    <t xml:space="preserve">Water: Transition expenditure </t>
  </si>
  <si>
    <t>Final 2010-15 reconciliation data pre-populated</t>
  </si>
  <si>
    <t>PAYG</t>
  </si>
  <si>
    <t>Water: PAYG ratio</t>
  </si>
  <si>
    <t>FD14 PAYG ratio. Pre-populate cells</t>
  </si>
  <si>
    <t>Business rates IDoK</t>
  </si>
  <si>
    <t>Company specific water business rate sharing rate</t>
  </si>
  <si>
    <t>Menu Cost Sharing Rate</t>
  </si>
  <si>
    <t>PR14 reconciliation rulebook specified value. Generic</t>
  </si>
  <si>
    <t>Menu Choice Expenditure Factor</t>
  </si>
  <si>
    <t>Water business rate constant 2017, 2018, 2019</t>
  </si>
  <si>
    <t xml:space="preserve">Outturn </t>
  </si>
  <si>
    <t>Calculated. Line 20 inflated from 2012-13 FYA RPI prices to year FYA RPI prices</t>
  </si>
  <si>
    <t>Applicable Water Business Rate Costs</t>
  </si>
  <si>
    <t>Water: IDoK Business rates adjustment</t>
  </si>
  <si>
    <t>Totex menu adjustments</t>
  </si>
  <si>
    <t>Water: revenue adjustment from totex menu model</t>
  </si>
  <si>
    <t>Output item from totex menu model</t>
  </si>
  <si>
    <t>Water: RCV adjustment from totex menu model</t>
  </si>
  <si>
    <t>Water: Totex menu revenue adjustment at 2017-18 FYA CPIH deflated price base</t>
  </si>
  <si>
    <t>Water: Totex menu RCV adjustment at 2017-18 FYA CPIH deflated price base</t>
  </si>
  <si>
    <t>Output item from RCV adjustments model.</t>
  </si>
  <si>
    <t>WS15 guidance and line definitions</t>
  </si>
  <si>
    <t>This table contains the water service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Company type is either WaSC or WoC.</t>
  </si>
  <si>
    <t>Enhanced or Non-enhanced status in PR14.</t>
  </si>
  <si>
    <t>Financing rate. The PR14 final determination weighted average cost of capital.</t>
  </si>
  <si>
    <t>The implied menu choice number for water from PR14 final determination company specific appendix.</t>
  </si>
  <si>
    <t>The final determinations pension deficit recovery costs allowance for water from PR14 final determination – company specific appendix.</t>
  </si>
  <si>
    <t>The submitted final menu choice for water from Menu choice confirmation letter 16th January 2015.</t>
  </si>
  <si>
    <t>Ofwat’s view of the menu cost baseline at final determinations from PR14 populated final determination menu model.</t>
  </si>
  <si>
    <t>The allowed expenditure in final determinations for input to PAYG from PR14 populated final determination menu model.</t>
  </si>
  <si>
    <t>Reported actual totex for water from annual regulatory reporting.</t>
  </si>
  <si>
    <t>10-14</t>
  </si>
  <si>
    <t>Totex exclusions. Actual totex line items to be excluded in menu totex: third party costs, pension deficit recovery costs, other cash items, disallowables as set out in the PR14 reconciliation rulebook guidance.</t>
  </si>
  <si>
    <t>15</t>
  </si>
  <si>
    <t>Totex inclusions – Transition expenditure in 2014-15 (confirmed in final 2010-15 reconciliation decision document).</t>
  </si>
  <si>
    <t>16</t>
  </si>
  <si>
    <t>The profile of PAYG ratio allowed in final determinations from PR14 final determination – company specific appendix.</t>
  </si>
  <si>
    <t>17-23</t>
  </si>
  <si>
    <t>Business rates IDoK. Mechanism to account for the notified item on business rates. Only activated if after successful IDoK. See Annex of company FD letters and section 5.1 of this report for further details.</t>
  </si>
  <si>
    <t>24</t>
  </si>
  <si>
    <t>Output item from totex menu model as appears on the Totex menu adjustments sheet.</t>
  </si>
  <si>
    <t>25</t>
  </si>
  <si>
    <t>26</t>
  </si>
  <si>
    <t>Output item from revenue adjustments model. Totex menu revenue adjustment - Water network at 2017-18 FYA CPIH deflated price base. The value entered is prior to profiling.</t>
  </si>
  <si>
    <t>Output item from RCV adjustments model. Water: Totex menu RCV adjustment at 2017-18 FYA CPIH deflated price base.</t>
  </si>
  <si>
    <t>Validation Checks</t>
  </si>
  <si>
    <t>General parameters</t>
  </si>
  <si>
    <t>We expect forecast revenue to be a positive number</t>
  </si>
  <si>
    <t>Select TRUE or FALSE</t>
  </si>
  <si>
    <t>Does the company have an Ofwat-approved trading and procurement code?</t>
  </si>
  <si>
    <t>True/false</t>
  </si>
  <si>
    <t>We expect forecast revenue to be greater than forecast cost</t>
  </si>
  <si>
    <t>Allocation between water resource and network plus should add up to 100%</t>
  </si>
  <si>
    <t>Time value of money adjustment for export incentive</t>
  </si>
  <si>
    <t>Real cost of capital</t>
  </si>
  <si>
    <t>Year for discounting purposes</t>
  </si>
  <si>
    <t>Generic</t>
  </si>
  <si>
    <t>New export 1</t>
  </si>
  <si>
    <t>Name/reference of export trade</t>
  </si>
  <si>
    <t>Has the company produced a report to evidence that this is a new export and complies with its Ofwat-approved trading and procurement code?</t>
  </si>
  <si>
    <t>Proportion of the incentive allocated to the water resources control</t>
  </si>
  <si>
    <t>Proportion of the incentive allocated to the network plus water control</t>
  </si>
  <si>
    <t>Forecast revenue from export 1</t>
  </si>
  <si>
    <t>Forecast cost  (inclusive of return on capital) of export 1</t>
  </si>
  <si>
    <t>Forecast cost is expected to be less than forecast revenue</t>
  </si>
  <si>
    <t>Net revenue/(cost) for export 1</t>
  </si>
  <si>
    <t>First year to include in cap calculation</t>
  </si>
  <si>
    <t>Last year to include in cap calculation</t>
  </si>
  <si>
    <t>New export 2</t>
  </si>
  <si>
    <t>Forecast revenue from export 2</t>
  </si>
  <si>
    <t>Forecast cost  (inclusive of return on capital) of export 2</t>
  </si>
  <si>
    <t>Net revenue/(cost) for export 2</t>
  </si>
  <si>
    <t>New export 3</t>
  </si>
  <si>
    <t>Forecast revenue from export 3</t>
  </si>
  <si>
    <t>Forecast cost  (inclusive of return on capital) of export 3</t>
  </si>
  <si>
    <t>Net revenue/(cost) for export 3</t>
  </si>
  <si>
    <t>PR14 reconciliation rulebook states rate. Generic</t>
  </si>
  <si>
    <t>Total value of export incentive</t>
  </si>
  <si>
    <t>Total value of export incentive to be paid to water resources at PR19</t>
  </si>
  <si>
    <t>Output item from water trading incentive reconciliation model</t>
  </si>
  <si>
    <t>Total value of export incentive to be paid to water network plus at PR19</t>
  </si>
  <si>
    <t>Total value of export incentive to be paid after PR19</t>
  </si>
  <si>
    <t>Time value of money adjustment for import incentive</t>
  </si>
  <si>
    <t>WS17002_CPY</t>
  </si>
  <si>
    <t>Copy line 2</t>
  </si>
  <si>
    <t>Years for time value of money calculation</t>
  </si>
  <si>
    <t>New import 1</t>
  </si>
  <si>
    <t>Name/reference of import trade</t>
  </si>
  <si>
    <t>Has the company provided evidence that this is a new import and complies with its Ofwat-approved trading and procurement code?</t>
  </si>
  <si>
    <t>Cost of water imported under new import 1</t>
  </si>
  <si>
    <t>New import 2</t>
  </si>
  <si>
    <t>Cost of water imported under new import 2</t>
  </si>
  <si>
    <t>J</t>
  </si>
  <si>
    <t>New import 3</t>
  </si>
  <si>
    <t>Cost of water imported under new import 3</t>
  </si>
  <si>
    <t>K</t>
  </si>
  <si>
    <t>Application of import incentive cap</t>
  </si>
  <si>
    <t>Import incentive rate (%)</t>
  </si>
  <si>
    <t>Company's water activity turnover</t>
  </si>
  <si>
    <t>Cap rate (%)</t>
  </si>
  <si>
    <t>PR14 reconciliation rulebook states cap. Generic</t>
  </si>
  <si>
    <t>L</t>
  </si>
  <si>
    <t>Total value of import incentive</t>
  </si>
  <si>
    <t>Total value of import incentive - water resources</t>
  </si>
  <si>
    <t>Total value of import incentive - water network plus</t>
  </si>
  <si>
    <t>M</t>
  </si>
  <si>
    <t>Total value of export and import incentives in 2017-18 prices</t>
  </si>
  <si>
    <t>Total value of export incentive - water resources at 2017-18 FYA CPIH deflated price base</t>
  </si>
  <si>
    <t>Output item from revenue adjustments feeder model</t>
  </si>
  <si>
    <t>Total value of export incentive - water network plus at 2017-18 FYA CPIH deflated price base</t>
  </si>
  <si>
    <t>Total value of export incentive to be paid after PR19 at 2017-18 FYA CPIH deflated price base</t>
  </si>
  <si>
    <t>Total value of import incentive - water resources at 2017-18 FYA CPIH deflated price base</t>
  </si>
  <si>
    <t>Total value of import incentive - water network plus at 2017-18 FYA CPIH deflated price base</t>
  </si>
  <si>
    <t>WS17 guidance and line definitions</t>
  </si>
  <si>
    <t>This table contains the inputs used for populating the water trading incentives reconciliation model to calculate incentive payments due at PR19 and to be paid after PR19 The water trading incentives reconciliation model calculates in 2012-13 prices, with indexation for inflation and tax treatment dealt with in the financial model.
We expect companies to supply populated models and accompanying reports on compliance with trading and procurement codes in September 2018.</t>
  </si>
  <si>
    <t>Does the company have an Ofwat-approved trading and procurement code? True/false flag.</t>
  </si>
  <si>
    <t>Real cost of capital. Company specific wholesale cost of capital from PR14 final determination.</t>
  </si>
  <si>
    <t>Years for calculating time value of money of exports. Generic value specified by Ofwat.</t>
  </si>
  <si>
    <t>Name/reference of export trade.</t>
  </si>
  <si>
    <t>Has the company produced a report to evidence that this is a new export and complies with its Ofwat-approved trading and procurement code? True/False flag.</t>
  </si>
  <si>
    <t>Forecast of expected revenue from the export 1.</t>
  </si>
  <si>
    <t>Forecast of cost of export 1, inclusive of cost of capital.</t>
  </si>
  <si>
    <t>Calculated. Difference between forecast revenue and forecast cost of export 1.</t>
  </si>
  <si>
    <t>First year to include in cap calculation for export profits Financial year of first year used in cap calculation. Generic value specified by Ofwat.</t>
  </si>
  <si>
    <t>Last year to include in cap calculation for export profits Financial year of last year used in cap calculation. Generic value specified by Ofwat.</t>
  </si>
  <si>
    <t>Total value of export incentive to be paid to water resources at PR19. Output from water trading reconciliation model.</t>
  </si>
  <si>
    <t>Total value of export incentive to be paid to network plus water at PR19. Output from water trading reconciliation model.</t>
  </si>
  <si>
    <t>Total value of export incentive to be paid after PR19. Output from water trading reconciliation model.</t>
  </si>
  <si>
    <t>Years for calculating time value of money of imports. Generic value specified by Ofwat.</t>
  </si>
  <si>
    <t>Block H</t>
  </si>
  <si>
    <t>Name/reference of import trade.</t>
  </si>
  <si>
    <t>Has the company provided evidence that this is a new import and complies with its Ofwat-approved trading and procurement code? True/False flag.</t>
  </si>
  <si>
    <t>Forecast of cost of water under the new import 1.</t>
  </si>
  <si>
    <t>Block I</t>
  </si>
  <si>
    <t>Block J</t>
  </si>
  <si>
    <t>Forecast of cost of water under the new import 3.</t>
  </si>
  <si>
    <t>Block K</t>
  </si>
  <si>
    <t>Import incentive rate (%) applied to cost of imported water. Supplied by Ofwat.</t>
  </si>
  <si>
    <t>Company’s wholesale water turnover for each financial year in 2012-13 prices.</t>
  </si>
  <si>
    <t>Cap rate (%) for cap on incentive payments as a proportion of company's water activity turnover.</t>
  </si>
  <si>
    <t>Block L</t>
  </si>
  <si>
    <t>Total value of import incentive - water resources. Output from water trading incentive reconciliation model.</t>
  </si>
  <si>
    <t>Total value of import incentive - water network plus. Output from revenue adjustments model.</t>
  </si>
  <si>
    <t>Block M</t>
  </si>
  <si>
    <t>Total value of export incentive - water resources at 2017-18 FYA CPIH deflated price base. Output item from revenue adjustments feeder model.</t>
  </si>
  <si>
    <t>Total value of export incentive - water network plus at 2017-18 FYA CPIH deflated price base. Output item from revenue adjustments feeder model.</t>
  </si>
  <si>
    <t>Total value of export incentive to be paid after PR19 at 2017-18 FYA CPIH deflated price base. Output item from revenue adjustments feeder model.</t>
  </si>
  <si>
    <t>Total value of import incentive - water resources at 2017-18 FYA CPIH deflated price base. Output item from revenue adjustments feeder model.</t>
  </si>
  <si>
    <t>Total value of import incentive - water network plus at 2017-18 FYA CPIH deflated price base. Output item from revenue adjustments feeder model.</t>
  </si>
  <si>
    <t>Wastewater table summary</t>
  </si>
  <si>
    <t>Allowed revenue - wastewater</t>
  </si>
  <si>
    <t>K ~ wastewater</t>
  </si>
  <si>
    <t>Total revenue forecast ~ wastewater</t>
  </si>
  <si>
    <t>RCM blind year 14/15 adjustment for implementing via WRFIM ~ wastewater</t>
  </si>
  <si>
    <t>Percentage of RCM adjustment by year ~ wastewater</t>
  </si>
  <si>
    <t>Wastewater: Unmeasured ~ household</t>
  </si>
  <si>
    <t>Wastewater: Unmeasured ~ non-household</t>
  </si>
  <si>
    <t>Wastewater: Measured ~ household</t>
  </si>
  <si>
    <t>Wastewater: Measured ~ non-household</t>
  </si>
  <si>
    <t>Wastewater: Third party revenue ~ household</t>
  </si>
  <si>
    <t>Wastewater: Third party revenue ~ non-household</t>
  </si>
  <si>
    <t>Wastewater: Revenue collected from household and non-household</t>
  </si>
  <si>
    <t>Wastewater: Revenue recovered</t>
  </si>
  <si>
    <t>Wastewater: Capital contributions from connection charges and revenue from infrastructure charges (PR14 FD)</t>
  </si>
  <si>
    <t>BC11374_CPY</t>
  </si>
  <si>
    <t>Wastewater: Grants and contributions variance</t>
  </si>
  <si>
    <t>Main revenue adjustment as incurred ~ wastewater</t>
  </si>
  <si>
    <t>Penalty adjustment as incurred ~ wastewater</t>
  </si>
  <si>
    <t>WRFIM adjustment as incurred ~ wastewater</t>
  </si>
  <si>
    <t>WRFIM Total reward / (penalty) at the end of AMP6 ~ wastewater</t>
  </si>
  <si>
    <t>PR14 reconciliation WRFIM model output item row 73 on calc sheet</t>
  </si>
  <si>
    <t>WRFIM Total reward / (penalty) at the end of AMP6 ~ wastewater network plus</t>
  </si>
  <si>
    <t>WWS13 guidance and line definitions</t>
  </si>
  <si>
    <t>This table contains the wastewater service inputs used for populating the WRFIM model and the penalties arising as calculated by the WFRIM model. The WRFIM model calculates in outturn prices and is converted to 2017-18 prices in the revenue adjustments model.
We expect companies to publish their populated WRFIM models with associated explanation with the regulatory accounts reporting in July 2018.</t>
  </si>
  <si>
    <r>
      <t>Total revenue forecasted in PR14. Calculated as 2014-15 allowed revenue (</t>
    </r>
    <r>
      <rPr>
        <sz val="10"/>
        <color rgb="FF0078C9"/>
        <rFont val="Arial"/>
        <family val="2"/>
      </rPr>
      <t>WWS13 line 9</t>
    </r>
    <r>
      <rPr>
        <sz val="10"/>
        <rFont val="Arial"/>
        <family val="2"/>
      </rPr>
      <t>) compounded by RPI (</t>
    </r>
    <r>
      <rPr>
        <sz val="10"/>
        <color rgb="FF0078C9"/>
        <rFont val="Arial"/>
        <family val="2"/>
      </rPr>
      <t>WWS13 line 10</t>
    </r>
    <r>
      <rPr>
        <sz val="10"/>
        <rFont val="Arial"/>
        <family val="2"/>
      </rPr>
      <t>) and K (</t>
    </r>
    <r>
      <rPr>
        <sz val="10"/>
        <color rgb="FF0078C9"/>
        <rFont val="Arial"/>
        <family val="2"/>
      </rPr>
      <t>WWS13 line 11</t>
    </r>
    <r>
      <rPr>
        <sz val="10"/>
        <rFont val="Arial"/>
        <family val="2"/>
      </rPr>
      <t>).</t>
    </r>
  </si>
  <si>
    <t>Actual revenue recovered from metered and unmetered customers' wastewater charges, household and non-household over the 2015-2020 price review period. Annual wholesale wastewater charge revenue as reported in company’s regulatory reporting 2I.</t>
  </si>
  <si>
    <r>
      <t xml:space="preserve">Calculated. Sum of </t>
    </r>
    <r>
      <rPr>
        <sz val="10"/>
        <color rgb="FF0078C9"/>
        <rFont val="Arial"/>
        <family val="2"/>
      </rPr>
      <t>WWS13 lines 15 to 20</t>
    </r>
    <r>
      <rPr>
        <sz val="10"/>
        <rFont val="Arial"/>
        <family val="2"/>
      </rPr>
      <t>.</t>
    </r>
  </si>
  <si>
    <t xml:space="preserve">Actual wastewater grants and contributions revenue recovered. As defined in the RAGs for 2017-18 2I, total of price control grants and contributions irrespective of accounting treatment. We raised several queries on grants and contributions reporting in the 2016 APR or 2017 APR. As a result of these queries, if a company is aware that previous years data has not been correctly reported, they should restate the figures in the pre-populated cells using the definition in the RAGs for 2017-18 reporting. </t>
  </si>
  <si>
    <r>
      <t xml:space="preserve">Calculated. Sum of </t>
    </r>
    <r>
      <rPr>
        <sz val="10"/>
        <color rgb="FF0078C9"/>
        <rFont val="Arial"/>
        <family val="2"/>
      </rPr>
      <t>WWS13 lines 21 and 22</t>
    </r>
    <r>
      <rPr>
        <sz val="10"/>
        <rFont val="Arial"/>
        <family val="2"/>
      </rPr>
      <t>.</t>
    </r>
  </si>
  <si>
    <t>Total grants and contributions that are included in the allowed wastewater revenue totals.</t>
  </si>
  <si>
    <t>Relevant wastewater capital contributions from connection charges and revenue from infrastructure charges, defined in the final determination as covered by the price control. As defined in RAG 4.07 2I.</t>
  </si>
  <si>
    <t>Difference in outturn prices between line 24 and line 25 for wastewater grants and contributions. Line 24 is adjusted to outturn prices using data in App23.</t>
  </si>
  <si>
    <t>Main revenue adjustment as incurred. These values are calculated in the PR14 reconciliation WRFIM model on 'WRFIM - Waste' sheet in row 41. The values are in outturn prices.</t>
  </si>
  <si>
    <t>Penalty adjustment as incurred. These values are calculated in the PR14 reconciliation WRFIM model on 'WRFIM - Waste' sheet in row 51. The values are in outturn prices.</t>
  </si>
  <si>
    <t>WRFIM adjustment as incurred. These values are calculated in the PR14 reconciliation WRFIM model on 'WRFIM - Waste' sheet in row 56. The values are in outturn prices.</t>
  </si>
  <si>
    <t>WRFIM Total reward / (penalty) at the end of AMP6. These values are calculated in the PR14 reconciliation WRFIM model on 'WRFIM - Waste' sheet in row 73. The values are in outturn prices.</t>
  </si>
  <si>
    <t>Sewerage: Implied menu choice</t>
  </si>
  <si>
    <t>Sewerage: FD pension deficit recovery costs allowance</t>
  </si>
  <si>
    <t>Sewerage: Final menu choice</t>
  </si>
  <si>
    <t>Sewerage: Baseline Totex</t>
  </si>
  <si>
    <t>Sewerage: FD allowed totex inclusive of menu cost exclusions, less PDRC allowance</t>
  </si>
  <si>
    <t>ADJUSTMENTS TO TOTEX</t>
  </si>
  <si>
    <t>Sewerage: Pension deficit recovery costs</t>
  </si>
  <si>
    <t>Sewerage: Other cash items</t>
  </si>
  <si>
    <t>Sewerage: Disallowables</t>
  </si>
  <si>
    <t>TTT control: logging up / (down) of scope swaps</t>
  </si>
  <si>
    <t>TTT control: Land - 100:0 (customer: company) cost sharing factor</t>
  </si>
  <si>
    <t xml:space="preserve">Sewerage: Transition expenditure </t>
  </si>
  <si>
    <t>Sewerage: PAYG ratio</t>
  </si>
  <si>
    <t>Business rates IDoK - Not applicable to wastewater service</t>
  </si>
  <si>
    <t>Wastewater: revenue adjustment from totex menu model</t>
  </si>
  <si>
    <t>Wastewater: RCV adjustment from totex menu model</t>
  </si>
  <si>
    <t>Wastewater: Totex menu revenue adjustment at 2017-18 FYA CPIH deflated price base</t>
  </si>
  <si>
    <t>Wastewater: Totex menu RCV adjustment at 2017-18 FYA CPIH deflated price base</t>
  </si>
  <si>
    <t>WWS15 guidance and line definitions</t>
  </si>
  <si>
    <t>This table contains the wastewater service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1</t>
  </si>
  <si>
    <t>2</t>
  </si>
  <si>
    <t>3</t>
  </si>
  <si>
    <t>4</t>
  </si>
  <si>
    <t>5</t>
  </si>
  <si>
    <t>6</t>
  </si>
  <si>
    <t>7</t>
  </si>
  <si>
    <t>8</t>
  </si>
  <si>
    <t>TTT Control: logging up / (down) of scope swaps. Costs associated with the reallocation of scope from the Infrastructure Provider to Thames Water that are subject to the logging up process.</t>
  </si>
  <si>
    <t>TTT control: Land - 100:0 (customer: company) cost sharing factor. TTT control land costs are not subject to the standard menu incentives and have a customer sharing rate of 100:0 to ensure customers benefit from future land disposals.</t>
  </si>
  <si>
    <t>17</t>
  </si>
  <si>
    <t>18</t>
  </si>
  <si>
    <t>19</t>
  </si>
  <si>
    <t>20</t>
  </si>
  <si>
    <t>21</t>
  </si>
  <si>
    <t>Output item from revenue adjustments model. Totex menu revenue adjustment - Wastewater network at 2017-18 FYA CPIH deflated price base. The value entered is prior to profiling.</t>
  </si>
  <si>
    <t>22</t>
  </si>
  <si>
    <t>Output item from RCV adjustments model. Wastewater: Totex menu RCV adjustment at 2017-18 FYA CPIH deflated price base.</t>
  </si>
  <si>
    <t>Dummy control table summary</t>
  </si>
  <si>
    <t>Key: 1=WoC, 2=WaSC</t>
  </si>
  <si>
    <t>Dmmy10 guidance and line definitions</t>
  </si>
  <si>
    <t>This table contains the Thames Tideway Tunnel control (Dummy control)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Prepopulated cell. Key: 1IF('Validation flags'!$I$3=1,WoC, 2IF('Validation flags'!$I$3=1,WaSC</t>
  </si>
  <si>
    <t>IF('Validation flags'!$I$3=1,IF('Validation flags'!$B$3IF('Validation flags'!$I$3=1,"Thames Water",IF(OR(N8IF('Validation flags'!$I$3=1,"TRUE",N8IF('Validation flags'!$I$3=1,"FALSE"),0,1),0)</t>
  </si>
  <si>
    <t>All values must be &gt;=,1.</t>
  </si>
  <si>
    <t>IF('Validation flags'!$I$3=1,IF('Validation flags'!$B$3IF('Validation flags'!$I$3=1,"Thames Water",IF(ISNUMBER(K28),0,1),0)</t>
  </si>
  <si>
    <t>IF('Validation flags'!$I$3=1,IF('Validation flags'!$B$3IF('Validation flags'!$I$3=1,"Thames Water",IF(ISNUMBER(L28),0,1),0)</t>
  </si>
  <si>
    <t>IF('Validation flags'!$I$3=1,IF('Validation flags'!$B$3IF('Validation flags'!$I$3=1,"Thames Water",IF(ISNUMBER(M28),0,1),0)</t>
  </si>
  <si>
    <t>IF('Validation flags'!$I$3=1,IF('Validation flags'!$B$3IF('Validation flags'!$I$3=1,"Thames Water",IF(ISNUMBER(K29),0,1),0)</t>
  </si>
  <si>
    <t>IF('Validation flags'!$I$3=1,IF('Validation flags'!$B$3IF('Validation flags'!$I$3=1,"Thames Water",IF(ISNUMBER(L29),0,1),0)</t>
  </si>
  <si>
    <t>IF('Validation flags'!$I$3=1,IF('Validation flags'!$B$3IF('Validation flags'!$I$3=1,"Thames Water",IF(ISNUMBER(M29),0,1),0)</t>
  </si>
  <si>
    <t>IF('Validation flags'!$I$3=1,IF('Validation flags'!$B$3IF('Validation flags'!$I$3=1,"Thames Water",IF(ISNUMBER(K30),0,1),0)</t>
  </si>
  <si>
    <t>IF('Validation flags'!$I$3=1,IF('Validation flags'!$B$3IF('Validation flags'!$I$3=1,"Thames Water",IF(ISNUMBER(L30),0,1),0)</t>
  </si>
  <si>
    <t>IF('Validation flags'!$I$3=1,IF('Validation flags'!$B$3IF('Validation flags'!$I$3=1,"Thames Water",IF(ISNUMBER(M30),0,1),0)</t>
  </si>
  <si>
    <t>IF('Validation flags'!$I$3=1,IF('Validation flags'!$B$3IF('Validation flags'!$I$3=1,"Thames Water",IF(ISNUMBER(K31),0,1),0)</t>
  </si>
  <si>
    <t>IF('Validation flags'!$I$3=1,IF('Validation flags'!$B$3IF('Validation flags'!$I$3=1,"Thames Water",IF(ISNUMBER(L31),0,1),0)</t>
  </si>
  <si>
    <t>IF('Validation flags'!$I$3=1,IF('Validation flags'!$B$3IF('Validation flags'!$I$3=1,"Thames Water",IF(ISNUMBER(M31),0,1),0)</t>
  </si>
  <si>
    <t>IF('Validation flags'!$I$3=1,IF('Validation flags'!$B$3IF('Validation flags'!$I$3=1,"Thames Water",IF(ISNUMBER(K32),0,1),0)</t>
  </si>
  <si>
    <t>IF('Validation flags'!$I$3=1,IF('Validation flags'!$B$3IF('Validation flags'!$I$3=1,"Thames Water",IF(ISNUMBER(L32),0,1),0)</t>
  </si>
  <si>
    <t>IF('Validation flags'!$I$3=1,IF('Validation flags'!$B$3IF('Validation flags'!$I$3=1,"Thames Water",IF(ISNUMBER(M32),0,1),0)</t>
  </si>
  <si>
    <t>IF('Validation flags'!$I$3=1,IF('Validation flags'!$B$3IF('Validation flags'!$I$3=1,"Thames Water",IF(ISNUMBER(K33),0,1),0)</t>
  </si>
  <si>
    <t>IF('Validation flags'!$I$3=1,IF('Validation flags'!$B$3IF('Validation flags'!$I$3=1,"Thames Water",IF(ISNUMBER(L33),0,1),0)</t>
  </si>
  <si>
    <t>IF('Validation flags'!$I$3=1,IF('Validation flags'!$B$3IF('Validation flags'!$I$3=1,"Thames Water",IF(ISNUMBER(M33),0,1),0)</t>
  </si>
  <si>
    <t>IF('Validation flags'!$I$3=1,IF('Validation flags'!$B$3IF('Validation flags'!$I$3=1,"Thames Water",IF(ISNUMBER(K35),0,1),0)</t>
  </si>
  <si>
    <t>IF('Validation flags'!$I$3=1,IF('Validation flags'!$B$3IF('Validation flags'!$I$3=1,"Thames Water",IF(ISNUMBER(L35),0,1),0)</t>
  </si>
  <si>
    <t>IF('Validation flags'!$I$3=1,IF('Validation flags'!$B$3IF('Validation flags'!$I$3=1,"Thames Water",IF(ISNUMBER(M35),0,1),0)</t>
  </si>
  <si>
    <t>IF('Validation flags'!$I$3=1,IF('Validation flags'!$B$3IF('Validation flags'!$I$3=1,"Thames Water",IF(ISNUMBER(K44),0,1),0)</t>
  </si>
  <si>
    <t>IF('Validation flags'!$I$3=1,IF('Validation flags'!$B$3IF('Validation flags'!$I$3=1,"Thames Water",IF(ISNUMBER(L44),0,1),0)</t>
  </si>
  <si>
    <t>IF('Validation flags'!$I$3=1,IF('Validation flags'!$B$3IF('Validation flags'!$I$3=1,"Thames Water",IF(ISNUMBER(M44),0,1),0)</t>
  </si>
  <si>
    <t>IF('Validation flags'!$I$3=1,IF('Validation flags'!$B$3IF('Validation flags'!$I$3=1,"Thames Water",IF(ISNUMBER(K45),0,1),0)</t>
  </si>
  <si>
    <t>IF('Validation flags'!$I$3=1,IF('Validation flags'!$B$3IF('Validation flags'!$I$3=1,"Thames Water",IF(ISNUMBER(L45),0,1),0)</t>
  </si>
  <si>
    <t>IF('Validation flags'!$I$3=1,IF('Validation flags'!$B$3IF('Validation flags'!$I$3=1,"Thames Water",IF(ISNUMBER(M45),0,1),0)</t>
  </si>
  <si>
    <t>IF('Validation flags'!$I$3=1,IF('Validation flags'!$B$3IF('Validation flags'!$I$3=1,"Thames Water",IF(ISNUMBER(K46),0,1),0)</t>
  </si>
  <si>
    <t>IF('Validation flags'!$I$3=1,IF('Validation flags'!$B$3IF('Validation flags'!$I$3=1,"Thames Water",IF(ISNUMBER(L46),0,1),0)</t>
  </si>
  <si>
    <t>IF('Validation flags'!$I$3=1,IF('Validation flags'!$B$3IF('Validation flags'!$I$3=1,"Thames Water",IF(ISNUMBER(M46),0,1),0)</t>
  </si>
  <si>
    <t>IF('Validation flags'!$I$3=1,IF('Validation flags'!$B$3IF('Validation flags'!$I$3=1,"Thames Water",IF(ISNUMBER(M47),0,1),0)</t>
  </si>
  <si>
    <t>IF('Validation flags'!$I$3=1,IF('Validation flags'!$B$3IF('Validation flags'!$I$3=1,"Thames Water",IF(ISNUMBER(M48),0,1),0)</t>
  </si>
  <si>
    <t>Dummy11 guidance and line definitions</t>
  </si>
  <si>
    <t>This table contains the Thames Tideway Tunnel control (Dummy control) inputs used for populating the WRFIM model and the penalties arising as calculated by the WFRIM model. The WRFIM model calculates in outturn prices and is converted to 2017-18 prices in the revenue adjustments model.
We expect companies to publish their populated WRFIM models with associated explanation with the regulatory accounts reporting in July 2018.</t>
  </si>
  <si>
    <t>IF('Validation flags'!$I$3=1,$C$5</t>
  </si>
  <si>
    <t>IF('Validation flags'!$I$3=1,$C$10</t>
  </si>
  <si>
    <t>IF('Validation flags'!$I$3=1,$C$17</t>
  </si>
  <si>
    <t>Total revenue forecasted in PR14. Calculated as 2014-15 allowed revenue (Dmmy11 line 9) compounded by RPI (Dmmy11 line 10) and K (Dmmy11 line 11).</t>
  </si>
  <si>
    <t>IF('Validation flags'!$I$3=1,$C$23</t>
  </si>
  <si>
    <t>IF('Validation flags'!$I$3=1,$C$27</t>
  </si>
  <si>
    <t>Calculated. Sum of Dmmy11 lines 15 to 20.</t>
  </si>
  <si>
    <t>Calculated. Sum of Dmmy11 lines 21 and 22.</t>
  </si>
  <si>
    <t>IF('Validation flags'!$I$3=1,$C$38</t>
  </si>
  <si>
    <t>IF('Validation flags'!$I$3=1,$C$43</t>
  </si>
  <si>
    <t>Retail table summary</t>
  </si>
  <si>
    <t>Forecast customer numbers</t>
  </si>
  <si>
    <t>Unmetered water-only customer</t>
  </si>
  <si>
    <t>FD14 data pre-populated cell. NB units coverted from 000's to nr.</t>
  </si>
  <si>
    <t>R9001 = R3017 * 1000</t>
  </si>
  <si>
    <t>Unmetered wastewater-only customer</t>
  </si>
  <si>
    <t>R9002 = R3019 * 1000</t>
  </si>
  <si>
    <t>Unmetered water and wastewater customer</t>
  </si>
  <si>
    <t>R9003 = R3021 * 1000</t>
  </si>
  <si>
    <t>Metered water-only customer</t>
  </si>
  <si>
    <t>R9004 = R3018 * 1000</t>
  </si>
  <si>
    <t>Metered wastewater-only customer</t>
  </si>
  <si>
    <t>R9005 = R3020 * 1000</t>
  </si>
  <si>
    <t>Metered water and wastewater customer</t>
  </si>
  <si>
    <t>R9006 = R3022 * 1000</t>
  </si>
  <si>
    <t>Reforecast customer numbers</t>
  </si>
  <si>
    <t>Actual customer numbers</t>
  </si>
  <si>
    <t>APR data pre-populated. NB units coverted from 000's to nr.</t>
  </si>
  <si>
    <t>R9013 = R3017 * 1000</t>
  </si>
  <si>
    <t>R9014 = R3019 * 1000</t>
  </si>
  <si>
    <t>R9015 = R3021 * 1000</t>
  </si>
  <si>
    <t>R9016 = R3018 * 1000</t>
  </si>
  <si>
    <t>R9017 = R3020 * 1000</t>
  </si>
  <si>
    <t>R9018 = R3022 * 1000</t>
  </si>
  <si>
    <t>Actual revenue collected</t>
  </si>
  <si>
    <t>Revenue sacrifice</t>
  </si>
  <si>
    <t>Actual revenue collected (net)</t>
  </si>
  <si>
    <t>Modification factor</t>
  </si>
  <si>
    <t>FD 14 data pre-populated cell</t>
  </si>
  <si>
    <t>Materiality threshold for financing adjustment</t>
  </si>
  <si>
    <t>Materiality threshold</t>
  </si>
  <si>
    <t>Total reward / (penalty) at the end of AMP6</t>
  </si>
  <si>
    <t>Residential retail revenue adjustment at the end of AMP6</t>
  </si>
  <si>
    <t>Output item from household retail revenue reconciliation model Calc sheet row 94</t>
  </si>
  <si>
    <t>Residential retail revenue adjustment at 2017-18 FYA CPIH deflated price base</t>
  </si>
  <si>
    <t>R9 guidance and line definitions</t>
  </si>
  <si>
    <t>This table contains the inputs used for populating the household retail revenue reconciliation model and the penalties arising as calculated by the household retail revenue reconciliation model. The household retail revenue reconciliation model calculates in outturn (nominal) prices and is converted to 2017-18 prices in the revenue adjustments model.
We expect companies to publish their populated household retail revenue reconciliation models with associated explanation with the regulatory accounts reporting in July 2018.</t>
  </si>
  <si>
    <t>1-6</t>
  </si>
  <si>
    <t>Forecast customer numbers as set out in the PR14 final determination company specific appendix.</t>
  </si>
  <si>
    <t>7-12</t>
  </si>
  <si>
    <t>Reforecast customer numbers for each customer type at the beginning of each year from company regulatory reporting.</t>
  </si>
  <si>
    <t>13-18</t>
  </si>
  <si>
    <t>Actual customer numbers for each customer type each year from company regulatory reporting. Number of customers – RAG Proforma 2F.</t>
  </si>
  <si>
    <t>19-24</t>
  </si>
  <si>
    <t xml:space="preserve">The revenue that each company actually collected per customer type from company regulatory reporting. Retail revenue per customer type – RAG Proforma 2F.
</t>
  </si>
  <si>
    <t>25-30</t>
  </si>
  <si>
    <t>Revenue sacrifice. Revenue voluntarily foregone by companies, for example through customer discounts from company regulatory reporting.</t>
  </si>
  <si>
    <t>31-36</t>
  </si>
  <si>
    <t>Actual revenue collected (Net). The revenue that each company actually collected per customer type less any forgone revenue. Calculated.</t>
  </si>
  <si>
    <t>37-42</t>
  </si>
  <si>
    <t>Modification Factors. Each company has a specific modification factor for each customer type each year from PR14 final determination company specific appendix.</t>
  </si>
  <si>
    <t>43</t>
  </si>
  <si>
    <t>Materiality threshold is specified at 2% of revenue expected from actual customers from AMP6.</t>
  </si>
  <si>
    <t>44</t>
  </si>
  <si>
    <t>The discount rate used to provide a financing adjustment for the time value of money of the incentive reward / penalty. Input to be defined at PR19, if required. This may be required if the materiality threshold is exceeded.</t>
  </si>
  <si>
    <t>45</t>
  </si>
  <si>
    <t>The total revenue adjustment for household retail due to differences in actual and forecast customer numbers and differences in revenue per customer type. Output item from household retail revenue reconciliation model as appears on the Calc sheet.</t>
  </si>
  <si>
    <t>46</t>
  </si>
  <si>
    <t>Output item from revenue adjustments model. The value entered is prior to profiling.</t>
  </si>
  <si>
    <t>2017-18 FYA
(CPIH deflated)</t>
  </si>
  <si>
    <t>Qualitative performance</t>
  </si>
  <si>
    <t>APR (table 3D) reported actual data pre-populated cells</t>
  </si>
  <si>
    <t>Quantitative performance</t>
  </si>
  <si>
    <t>Quantitative SIM score (out of 25)</t>
  </si>
  <si>
    <t>SIM score</t>
  </si>
  <si>
    <t>Total annual SIM score (out of 100)</t>
  </si>
  <si>
    <t>Revenue adjustment for SIM performance</t>
  </si>
  <si>
    <t>SIM forecast revenue adjustment at 2017-18 FYA CPIH deflated price base</t>
  </si>
  <si>
    <t>R10 guidance and line definitions</t>
  </si>
  <si>
    <t>This table asks companies to include their actual and forecast SIM scores and ranking. The table is based on the APR SIM table for consistency. Final SIM results will be available during PR19 to inform the application of rewards and penalties. The table also asks companies to forecast their SIM scores and ranking for 2019-20 as this informs whether they have met their own performance committments and reputational ODIs. This information will not be used to inform any financial incentives.</t>
  </si>
  <si>
    <t>Score of the first qualitative survey for the current reporting year.</t>
  </si>
  <si>
    <t>Score of the second qualitative survey for the current reporting year.</t>
  </si>
  <si>
    <t>Score of the third qualitative survey for the current reporting year.</t>
  </si>
  <si>
    <t>Score of the fourth qualitative survey for the current reporting.</t>
  </si>
  <si>
    <t>Companies should use the formula below to calculate their score and then input this number in line 5.
The qualitative score is calculated as follows:
[(S - LS) / (HS - LS)] * WS
where:
S = qualitative survey annual average score (unrounded), calculated using unrounded quarterly Wave scores.
LS = minimum survey score possible (set at 1).
HS = maximum survey score possible (set at 5).
WS = survey weighting (set at 75).</t>
  </si>
  <si>
    <t>The quantitative composite score is calculated as follows:
[(unwanted phone contacts x 1) + (written complaints x 5) + (escalated written complaints x 100)
+ (CCWater investigated complaints x 1000)] / (connected household properties /1000)</t>
  </si>
  <si>
    <t>The quantitative score is calculated as follows:
[1 - [(C - CL) / (CH - CL)]] * WC
where:
C = total contact score (see above).
CL = contact score minimum (set at 0).
CH = contact score maximum (set at 500).
WC = contact score weighting (set at 25).</t>
  </si>
  <si>
    <r>
      <t xml:space="preserve">The total annual SIM score is the addition of </t>
    </r>
    <r>
      <rPr>
        <sz val="10"/>
        <color rgb="FF0078C9"/>
        <rFont val="Arial"/>
        <family val="2"/>
      </rPr>
      <t>R10 lines 5 and 7</t>
    </r>
    <r>
      <rPr>
        <sz val="10"/>
        <rFont val="Arial"/>
        <family val="2"/>
      </rPr>
      <t>.</t>
    </r>
  </si>
  <si>
    <t>SIM high performance payment / (low performance penalty) revenue adjustment at end of period for retail. Output item from revenue adjustments model. The value entered is prior to profiling.</t>
  </si>
  <si>
    <t>Green</t>
  </si>
  <si>
    <t>1st among the 10 WaSCs</t>
  </si>
  <si>
    <t>14/28</t>
  </si>
  <si>
    <t>yes</t>
  </si>
  <si>
    <t>3rd</t>
  </si>
  <si>
    <t>Upper quartile</t>
  </si>
  <si>
    <t>no</t>
  </si>
</sst>
</file>

<file path=xl/styles.xml><?xml version="1.0" encoding="utf-8"?>
<styleSheet xmlns="http://schemas.openxmlformats.org/spreadsheetml/2006/main" xmlns:mc="http://schemas.openxmlformats.org/markup-compatibility/2006" xmlns:x14ac="http://schemas.microsoft.com/office/spreadsheetml/2009/9/ac" mc:Ignorable="x14ac">
  <numFmts count="32">
    <numFmt numFmtId="44" formatCode="_-&quot;£&quot;* #,##0.00_-;\-&quot;£&quot;* #,##0.00_-;_-&quot;£&quot;* &quot;-&quot;??_-;_-@_-"/>
    <numFmt numFmtId="43" formatCode="_-* #,##0.00_-;\-* #,##0.00_-;_-* &quot;-&quot;??_-;_-@_-"/>
    <numFmt numFmtId="164" formatCode="_(* #,##0.00_);_(* \(#,##0.00\);_(* &quot;-&quot;??_);_(@_)"/>
    <numFmt numFmtId="165" formatCode="_(&quot;£&quot;* #,##0.00_);_(&quot;£&quot;* \(#,##0.00\);_(&quot;£&quot;* &quot;-&quot;??_);_(@_)"/>
    <numFmt numFmtId="166" formatCode="0.000"/>
    <numFmt numFmtId="167" formatCode="0.0%"/>
    <numFmt numFmtId="168" formatCode="0.0"/>
    <numFmt numFmtId="169" formatCode="#,##0_);\(#,##0\);&quot;-  &quot;;&quot; &quot;@&quot; &quot;"/>
    <numFmt numFmtId="170" formatCode="0.0000"/>
    <numFmt numFmtId="171" formatCode="#,##0.000"/>
    <numFmt numFmtId="172" formatCode="#,##0.000_);\(#,##0.000\);\-_)"/>
    <numFmt numFmtId="173" formatCode="_(* #,##0.000_);_(* \(#,##0.000\);_(* &quot;-&quot;_);_(@_)"/>
    <numFmt numFmtId="174" formatCode="#,##0%_);\(#,##0%\);\-_)"/>
    <numFmt numFmtId="175" formatCode="#,##0.0000_);\(#,##0.0000\);&quot;-  &quot;;&quot; &quot;@&quot; &quot;"/>
    <numFmt numFmtId="176" formatCode="#,##0_);\(#,##0\);\-_)"/>
    <numFmt numFmtId="177" formatCode="#,##0.0000"/>
    <numFmt numFmtId="178" formatCode="#,##0.0"/>
    <numFmt numFmtId="179" formatCode="#,##0.000000"/>
    <numFmt numFmtId="180" formatCode="0.00%_);\-0.00%_);&quot;-  &quot;;&quot; &quot;@&quot; &quot;"/>
    <numFmt numFmtId="181" formatCode="dd\ mmm\ yyyy_);\(###0\);&quot;-  &quot;;&quot; &quot;@&quot; &quot;"/>
    <numFmt numFmtId="182" formatCode="dd\ mmm\ yy_);\(###0\);&quot;-  &quot;;&quot; &quot;@&quot; &quot;"/>
    <numFmt numFmtId="183" formatCode="###0_);\(###0\);&quot;-  &quot;;&quot; &quot;@&quot; &quot;"/>
    <numFmt numFmtId="184" formatCode="&quot;£&quot;#,##0.00"/>
    <numFmt numFmtId="185" formatCode="#,##0.0_ ;[Red]\-#,##0.0\ "/>
    <numFmt numFmtId="186" formatCode="#,##0_ ;[Red]\-#,##0\ "/>
    <numFmt numFmtId="187" formatCode="#,##0.000_);\(#,##0.000\);&quot;-  &quot;;&quot; &quot;@&quot; &quot;"/>
    <numFmt numFmtId="188" formatCode="#,##0_);\(#,##0\);&quot;-  &quot;;&quot; &quot;@"/>
    <numFmt numFmtId="189" formatCode="#,##0.0000_);\(#,##0.0000\);&quot;-  &quot;;&quot; &quot;@"/>
    <numFmt numFmtId="190" formatCode="_(* #,##0.0_);_(* \(#,##0.0\);_(* &quot;-&quot;??_);_(@_)"/>
    <numFmt numFmtId="191" formatCode="dd\ mmm\ yy_);;&quot;-  &quot;;&quot; &quot;@&quot; &quot;"/>
    <numFmt numFmtId="192" formatCode="_(* #,##0_);[Red]_(* \(#,##0\);_(* &quot;-&quot;_);_(@_)"/>
    <numFmt numFmtId="193" formatCode="#,##0_);\(#,##0\)"/>
  </numFmts>
  <fonts count="241">
    <font>
      <sz val="11"/>
      <color theme="1"/>
      <name val="Arial"/>
      <family val="2"/>
    </font>
    <font>
      <sz val="11"/>
      <color theme="1"/>
      <name val="Verdana"/>
      <family val="2"/>
    </font>
    <font>
      <sz val="11"/>
      <color theme="1"/>
      <name val="Verdana"/>
      <family val="2"/>
    </font>
    <font>
      <sz val="11"/>
      <color theme="1"/>
      <name val="Verdana"/>
      <family val="2"/>
    </font>
    <font>
      <sz val="11"/>
      <color theme="1"/>
      <name val="Verdana"/>
      <family val="2"/>
    </font>
    <font>
      <sz val="11"/>
      <color theme="1"/>
      <name val="Arial"/>
      <family val="2"/>
    </font>
    <font>
      <sz val="11"/>
      <color rgb="FFFF0000"/>
      <name val="Arial"/>
      <family val="2"/>
    </font>
    <font>
      <b/>
      <sz val="11"/>
      <color theme="1"/>
      <name val="Arial"/>
      <family val="2"/>
    </font>
    <font>
      <sz val="11"/>
      <color theme="0"/>
      <name val="Arial"/>
      <family val="2"/>
    </font>
    <font>
      <sz val="14"/>
      <color theme="1"/>
      <name val="Franklin Gothic Demi"/>
      <family val="2"/>
    </font>
    <font>
      <sz val="10"/>
      <color theme="1"/>
      <name val="Franklin Gothic Demi"/>
      <family val="2"/>
    </font>
    <font>
      <sz val="10"/>
      <color theme="1"/>
      <name val="Arial"/>
      <family val="2"/>
    </font>
    <font>
      <sz val="11"/>
      <color rgb="FF0078C9"/>
      <name val="Franklin Gothic Demi"/>
      <family val="2"/>
    </font>
    <font>
      <sz val="15"/>
      <color theme="0"/>
      <name val="Franklin Gothic Demi"/>
      <family val="2"/>
    </font>
    <font>
      <sz val="11"/>
      <color theme="0"/>
      <name val="Franklin Gothic Demi"/>
      <family val="2"/>
    </font>
    <font>
      <sz val="10"/>
      <color rgb="FF0078C9"/>
      <name val="Franklin Gothic Demi"/>
      <family val="2"/>
    </font>
    <font>
      <sz val="8"/>
      <name val="Arial"/>
      <family val="2"/>
    </font>
    <font>
      <sz val="9"/>
      <color theme="1"/>
      <name val="Arial"/>
      <family val="2"/>
    </font>
    <font>
      <sz val="8"/>
      <color theme="1"/>
      <name val="Arial"/>
      <family val="2"/>
    </font>
    <font>
      <sz val="9"/>
      <name val="Arial"/>
      <family val="2"/>
    </font>
    <font>
      <sz val="10"/>
      <name val="Arial"/>
      <family val="2"/>
    </font>
    <font>
      <sz val="10"/>
      <name val="Franklin Gothic Demi"/>
      <family val="2"/>
    </font>
    <font>
      <sz val="10"/>
      <color rgb="FF0078C9"/>
      <name val="Arial"/>
      <family val="2"/>
    </font>
    <font>
      <sz val="11"/>
      <name val="Arial"/>
      <family val="2"/>
    </font>
    <font>
      <sz val="14"/>
      <name val="Calibri Light"/>
      <family val="2"/>
      <scheme val="major"/>
    </font>
    <font>
      <b/>
      <sz val="10"/>
      <name val="Arial"/>
      <family val="2"/>
    </font>
    <font>
      <sz val="15"/>
      <color rgb="FFFFFFFF"/>
      <name val="Franklin Gothic Demi"/>
      <family val="2"/>
    </font>
    <font>
      <b/>
      <sz val="10"/>
      <color theme="0"/>
      <name val="Arial"/>
      <family val="2"/>
    </font>
    <font>
      <b/>
      <sz val="9"/>
      <name val="Arial"/>
      <family val="2"/>
    </font>
    <font>
      <sz val="11"/>
      <color indexed="8"/>
      <name val="Calibri"/>
      <family val="2"/>
      <scheme val="minor"/>
    </font>
    <font>
      <sz val="11"/>
      <color theme="1"/>
      <name val="Verdana"/>
      <family val="2"/>
    </font>
    <font>
      <sz val="10"/>
      <color theme="1"/>
      <name val="Gill Sans MT"/>
      <family val="2"/>
    </font>
    <font>
      <sz val="10"/>
      <color rgb="FF000000"/>
      <name val="Arial"/>
      <family val="2"/>
    </font>
    <font>
      <sz val="10"/>
      <color rgb="FF000000"/>
      <name val="Franklin Gothic Demi"/>
      <family val="2"/>
    </font>
    <font>
      <sz val="10"/>
      <color indexed="8"/>
      <name val="Arial"/>
      <family val="2"/>
    </font>
    <font>
      <sz val="12"/>
      <color theme="1"/>
      <name val="Franklin Gothic Demi"/>
      <family val="2"/>
    </font>
    <font>
      <sz val="12"/>
      <color theme="0"/>
      <name val="Franklin Gothic Demi"/>
      <family val="2"/>
    </font>
    <font>
      <sz val="10"/>
      <color rgb="FFFF0000"/>
      <name val="Arial"/>
      <family val="2"/>
    </font>
    <font>
      <sz val="11"/>
      <color rgb="FFFFFFFF"/>
      <name val="Franklin Gothic Demi"/>
      <family val="2"/>
    </font>
    <font>
      <sz val="10"/>
      <color theme="6" tint="-0.249977111117893"/>
      <name val="Arial"/>
      <family val="2"/>
    </font>
    <font>
      <i/>
      <sz val="10"/>
      <color theme="0" tint="-0.499984740745262"/>
      <name val="Arial"/>
      <family val="2"/>
    </font>
    <font>
      <b/>
      <sz val="11"/>
      <color rgb="FFA32020"/>
      <name val="Arial"/>
      <family val="2"/>
    </font>
    <font>
      <sz val="10"/>
      <color theme="6" tint="-0.249977111117893"/>
      <name val="Calibri"/>
      <family val="2"/>
      <scheme val="minor"/>
    </font>
    <font>
      <sz val="11"/>
      <color theme="1"/>
      <name val="Calibri"/>
      <family val="2"/>
      <scheme val="minor"/>
    </font>
    <font>
      <sz val="10"/>
      <color theme="4"/>
      <name val="Arial"/>
      <family val="2"/>
    </font>
    <font>
      <sz val="9"/>
      <color theme="0" tint="-0.499984740745262"/>
      <name val="Arial"/>
      <family val="2"/>
    </font>
    <font>
      <b/>
      <sz val="10"/>
      <color rgb="FFFF0000"/>
      <name val="Arial"/>
      <family val="2"/>
    </font>
    <font>
      <b/>
      <sz val="9"/>
      <color rgb="FFFF0000"/>
      <name val="Arial"/>
      <family val="2"/>
    </font>
    <font>
      <sz val="11"/>
      <color rgb="FF000000"/>
      <name val="Arial"/>
      <family val="2"/>
    </font>
    <font>
      <sz val="12"/>
      <color theme="1"/>
      <name val="Arial"/>
      <family val="2"/>
    </font>
    <font>
      <sz val="10"/>
      <color theme="0"/>
      <name val="Arial"/>
      <family val="2"/>
    </font>
    <font>
      <sz val="12"/>
      <name val="Arial"/>
      <family val="2"/>
    </font>
    <font>
      <sz val="12"/>
      <name val="Arial MT"/>
    </font>
    <font>
      <sz val="11"/>
      <color rgb="FF0078C9"/>
      <name val="Arial"/>
      <family val="2"/>
    </font>
    <font>
      <sz val="8"/>
      <name val="Franklin Gothic Demi"/>
      <family val="2"/>
    </font>
    <font>
      <sz val="9"/>
      <color rgb="FF0078C9"/>
      <name val="Arial"/>
      <family val="2"/>
    </font>
    <font>
      <sz val="14"/>
      <color rgb="FF003479"/>
      <name val="Franklin Gothic Demi"/>
      <family val="2"/>
    </font>
    <font>
      <sz val="16"/>
      <color rgb="FF003479"/>
      <name val="Franklin Gothic Demi"/>
      <family val="2"/>
    </font>
    <font>
      <b/>
      <sz val="11"/>
      <color rgb="FF002060"/>
      <name val="arial"/>
      <family val="2"/>
    </font>
    <font>
      <sz val="16"/>
      <color rgb="FF0078C9"/>
      <name val="Franklin Gothic Demi"/>
      <family val="2"/>
    </font>
    <font>
      <sz val="14"/>
      <color rgb="FFCA0083"/>
      <name val="arial"/>
      <family val="2"/>
    </font>
    <font>
      <sz val="10"/>
      <color rgb="FF857362"/>
      <name val="Arial"/>
      <family val="2"/>
    </font>
    <font>
      <sz val="11"/>
      <color theme="1" tint="0.499984740745262"/>
      <name val="arial"/>
      <family val="2"/>
    </font>
    <font>
      <b/>
      <sz val="20"/>
      <color rgb="FF003479"/>
      <name val="Arial"/>
      <family val="2"/>
    </font>
    <font>
      <b/>
      <sz val="18"/>
      <color rgb="FF003479"/>
      <name val="Arial"/>
      <family val="2"/>
    </font>
    <font>
      <sz val="18"/>
      <color rgb="FF003479"/>
      <name val="Arial"/>
      <family val="2"/>
    </font>
    <font>
      <b/>
      <sz val="10"/>
      <color rgb="FF003479"/>
      <name val="Arial"/>
      <family val="2"/>
    </font>
    <font>
      <sz val="12"/>
      <color theme="1" tint="0.34998626667073579"/>
      <name val="Arial"/>
      <family val="2"/>
    </font>
    <font>
      <sz val="10"/>
      <color rgb="FF003479"/>
      <name val="Arial"/>
      <family val="2"/>
    </font>
    <font>
      <sz val="11"/>
      <color theme="1" tint="0.34998626667073579"/>
      <name val="arial"/>
      <family val="2"/>
    </font>
    <font>
      <b/>
      <sz val="11"/>
      <color rgb="FF003479"/>
      <name val="Arial"/>
      <family val="2"/>
    </font>
    <font>
      <sz val="12"/>
      <color rgb="FF003479"/>
      <name val="Franklin Gothic Demi"/>
      <family val="2"/>
    </font>
    <font>
      <sz val="9"/>
      <color theme="1" tint="0.34998626667073579"/>
      <name val="Arial"/>
      <family val="2"/>
    </font>
    <font>
      <b/>
      <sz val="10"/>
      <color rgb="FF002060"/>
      <name val="arial"/>
      <family val="2"/>
    </font>
    <font>
      <sz val="10"/>
      <color theme="1" tint="0.34998626667073579"/>
      <name val="Arial"/>
      <family val="2"/>
    </font>
    <font>
      <sz val="9"/>
      <color rgb="FF003479"/>
      <name val="Arial"/>
      <family val="2"/>
    </font>
    <font>
      <sz val="9"/>
      <color theme="0" tint="-0.34998626667073579"/>
      <name val="Arial"/>
      <family val="2"/>
    </font>
    <font>
      <sz val="10"/>
      <color theme="0" tint="-0.34998626667073579"/>
      <name val="Arial"/>
      <family val="2"/>
    </font>
    <font>
      <sz val="10"/>
      <color theme="0" tint="-0.499984740745262"/>
      <name val="Arial"/>
      <family val="2"/>
    </font>
    <font>
      <sz val="18"/>
      <color rgb="FF003479"/>
      <name val="Franklin Gothic Demi"/>
      <family val="2"/>
    </font>
    <font>
      <b/>
      <sz val="10"/>
      <color rgb="FF0078C9"/>
      <name val="Arial"/>
      <family val="2"/>
    </font>
    <font>
      <sz val="8"/>
      <color rgb="FF40679B"/>
      <name val="Arial"/>
      <family val="2"/>
    </font>
    <font>
      <sz val="10"/>
      <color rgb="FFA49689"/>
      <name val="Arial"/>
      <family val="2"/>
    </font>
    <font>
      <b/>
      <sz val="11"/>
      <color rgb="FF0078C9"/>
      <name val="Arial"/>
      <family val="2"/>
    </font>
    <font>
      <sz val="9"/>
      <color rgb="FF857362"/>
      <name val="Arial"/>
      <family val="2"/>
    </font>
    <font>
      <sz val="8"/>
      <color rgb="FF0078C9"/>
      <name val="arial"/>
      <family val="2"/>
    </font>
    <font>
      <sz val="12"/>
      <color rgb="FF0078C9"/>
      <name val="Franklin Gothic Demi"/>
      <family val="2"/>
    </font>
    <font>
      <sz val="14"/>
      <color rgb="FF0078C9"/>
      <name val="Arial"/>
      <family val="2"/>
    </font>
    <font>
      <b/>
      <sz val="9"/>
      <color rgb="FF0078C9"/>
      <name val="arial"/>
      <family val="2"/>
    </font>
    <font>
      <u/>
      <sz val="11"/>
      <color theme="10"/>
      <name val="arial"/>
      <family val="2"/>
    </font>
    <font>
      <sz val="11"/>
      <color rgb="FF003479"/>
      <name val="Franklin Gothic Demi"/>
      <family val="2"/>
    </font>
    <font>
      <b/>
      <sz val="12"/>
      <color rgb="FF0078C9"/>
      <name val="Arial"/>
      <family val="2"/>
    </font>
    <font>
      <sz val="12"/>
      <color rgb="FF0078C9"/>
      <name val="Arial"/>
      <family val="2"/>
    </font>
    <font>
      <b/>
      <sz val="14"/>
      <color rgb="FF0078C9"/>
      <name val="arial"/>
      <family val="2"/>
    </font>
    <font>
      <b/>
      <sz val="8"/>
      <color rgb="FF0078C9"/>
      <name val="arial"/>
      <family val="2"/>
    </font>
    <font>
      <sz val="7.5"/>
      <color theme="1"/>
      <name val="arial"/>
      <family val="2"/>
    </font>
    <font>
      <vertAlign val="subscript"/>
      <sz val="10"/>
      <name val="arial"/>
      <family val="2"/>
    </font>
    <font>
      <sz val="10"/>
      <color rgb="FF0070C0"/>
      <name val="arial"/>
      <family val="2"/>
    </font>
    <font>
      <sz val="10"/>
      <color rgb="FF00B050"/>
      <name val="Arial"/>
      <family val="2"/>
    </font>
    <font>
      <sz val="11"/>
      <color rgb="FF00B050"/>
      <name val="Arial"/>
      <family val="2"/>
    </font>
    <font>
      <sz val="10"/>
      <color theme="0" tint="-0.14999847407452621"/>
      <name val="arial"/>
      <family val="2"/>
    </font>
    <font>
      <sz val="11"/>
      <color rgb="FF000000"/>
      <name val="Franklin Gothic Demi"/>
      <family val="2"/>
    </font>
    <font>
      <sz val="7.2"/>
      <name val="Arial"/>
      <family val="2"/>
    </font>
    <font>
      <sz val="15"/>
      <color theme="0"/>
      <name val="Arial"/>
      <family val="2"/>
    </font>
    <font>
      <sz val="11"/>
      <color rgb="FF857362"/>
      <name val="Arial"/>
      <family val="2"/>
    </font>
    <font>
      <strike/>
      <sz val="11"/>
      <color rgb="FFFF0000"/>
      <name val="Arial"/>
      <family val="2"/>
    </font>
    <font>
      <sz val="11"/>
      <color theme="8"/>
      <name val="Arial"/>
      <family val="2"/>
    </font>
    <font>
      <sz val="11"/>
      <color theme="1"/>
      <name val="Franklin Gothic Demi"/>
      <family val="2"/>
    </font>
    <font>
      <u/>
      <sz val="11"/>
      <color theme="1"/>
      <name val="Arial"/>
      <family val="2"/>
    </font>
    <font>
      <sz val="8"/>
      <color theme="0"/>
      <name val="Arial"/>
      <family val="2"/>
    </font>
    <font>
      <sz val="9.5"/>
      <color theme="1"/>
      <name val="Arial"/>
      <family val="2"/>
    </font>
    <font>
      <sz val="11"/>
      <name val="Franklin Gothic Demi"/>
      <family val="2"/>
    </font>
    <font>
      <b/>
      <sz val="16"/>
      <color rgb="FF0078C9"/>
      <name val="Arial"/>
      <family val="2"/>
    </font>
    <font>
      <b/>
      <sz val="11"/>
      <name val="Arial"/>
      <family val="2"/>
    </font>
    <font>
      <sz val="8"/>
      <color rgb="FFFFFFFF"/>
      <name val="Arial"/>
      <family val="2"/>
    </font>
    <font>
      <sz val="11"/>
      <color rgb="FF7030A0"/>
      <name val="Arial"/>
      <family val="2"/>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8"/>
      <color theme="3"/>
      <name val="Calibri Light"/>
      <family val="2"/>
      <scheme val="maj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theme="10"/>
      <name val="Arial"/>
      <family val="2"/>
    </font>
    <font>
      <u/>
      <sz val="11"/>
      <color theme="10"/>
      <name val="Calibri"/>
      <family val="2"/>
      <scheme val="minor"/>
    </font>
    <font>
      <u/>
      <sz val="10"/>
      <color indexed="12"/>
      <name val="Arial"/>
      <family val="2"/>
    </font>
    <font>
      <sz val="12"/>
      <color indexed="9"/>
      <name val="Arial"/>
      <family val="2"/>
    </font>
    <font>
      <sz val="12"/>
      <color indexed="10"/>
      <name val="Arial"/>
      <family val="2"/>
    </font>
    <font>
      <b/>
      <sz val="12"/>
      <color indexed="9"/>
      <name val="Arial"/>
      <family val="2"/>
    </font>
    <font>
      <sz val="12"/>
      <color indexed="8"/>
      <name val="Arial"/>
      <family val="2"/>
    </font>
    <font>
      <sz val="11"/>
      <color indexed="9"/>
      <name val="Calibri"/>
      <family val="2"/>
    </font>
    <font>
      <sz val="12"/>
      <color indexed="20"/>
      <name val="Arial"/>
      <family val="2"/>
    </font>
    <font>
      <sz val="11"/>
      <color indexed="20"/>
      <name val="Calibri"/>
      <family val="2"/>
    </font>
    <font>
      <b/>
      <sz val="12"/>
      <color indexed="52"/>
      <name val="Arial"/>
      <family val="2"/>
    </font>
    <font>
      <b/>
      <sz val="11"/>
      <color indexed="52"/>
      <name val="Calibri"/>
      <family val="2"/>
    </font>
    <font>
      <b/>
      <sz val="11"/>
      <color indexed="9"/>
      <name val="Calibri"/>
      <family val="2"/>
    </font>
    <font>
      <i/>
      <sz val="12"/>
      <color indexed="23"/>
      <name val="Arial"/>
      <family val="2"/>
    </font>
    <font>
      <i/>
      <sz val="11"/>
      <color indexed="23"/>
      <name val="Calibri"/>
      <family val="2"/>
    </font>
    <font>
      <sz val="12"/>
      <color indexed="17"/>
      <name val="Arial"/>
      <family val="2"/>
    </font>
    <font>
      <sz val="11"/>
      <color indexed="17"/>
      <name val="Calibri"/>
      <family val="2"/>
    </font>
    <font>
      <b/>
      <sz val="15"/>
      <color indexed="56"/>
      <name val="Arial"/>
      <family val="2"/>
    </font>
    <font>
      <b/>
      <sz val="15"/>
      <color indexed="56"/>
      <name val="Calibri"/>
      <family val="2"/>
    </font>
    <font>
      <b/>
      <sz val="13"/>
      <color indexed="56"/>
      <name val="Arial"/>
      <family val="2"/>
    </font>
    <font>
      <b/>
      <sz val="13"/>
      <color indexed="56"/>
      <name val="Calibri"/>
      <family val="2"/>
    </font>
    <font>
      <b/>
      <sz val="11"/>
      <color indexed="56"/>
      <name val="Arial"/>
      <family val="2"/>
    </font>
    <font>
      <b/>
      <sz val="11"/>
      <color indexed="56"/>
      <name val="Calibri"/>
      <family val="2"/>
    </font>
    <font>
      <sz val="12"/>
      <color indexed="62"/>
      <name val="Arial"/>
      <family val="2"/>
    </font>
    <font>
      <sz val="11"/>
      <color indexed="62"/>
      <name val="Calibri"/>
      <family val="2"/>
    </font>
    <font>
      <sz val="12"/>
      <color indexed="52"/>
      <name val="Arial"/>
      <family val="2"/>
    </font>
    <font>
      <sz val="11"/>
      <color indexed="52"/>
      <name val="Calibri"/>
      <family val="2"/>
    </font>
    <font>
      <sz val="12"/>
      <color indexed="60"/>
      <name val="Arial"/>
      <family val="2"/>
    </font>
    <font>
      <sz val="11"/>
      <color indexed="60"/>
      <name val="Calibri"/>
      <family val="2"/>
    </font>
    <font>
      <b/>
      <sz val="12"/>
      <color indexed="63"/>
      <name val="Arial"/>
      <family val="2"/>
    </font>
    <font>
      <b/>
      <sz val="11"/>
      <color indexed="63"/>
      <name val="Calibri"/>
      <family val="2"/>
    </font>
    <font>
      <b/>
      <sz val="18"/>
      <color indexed="56"/>
      <name val="Cambria"/>
      <family val="2"/>
    </font>
    <font>
      <b/>
      <sz val="12"/>
      <color indexed="8"/>
      <name val="Arial"/>
      <family val="2"/>
    </font>
    <font>
      <b/>
      <sz val="11"/>
      <color indexed="8"/>
      <name val="Calibri"/>
      <family val="2"/>
    </font>
    <font>
      <sz val="11"/>
      <color indexed="10"/>
      <name val="Calibri"/>
      <family val="2"/>
    </font>
    <font>
      <sz val="11"/>
      <color rgb="FF9C5700"/>
      <name val="Calibri"/>
      <family val="2"/>
      <scheme val="minor"/>
    </font>
    <font>
      <sz val="12"/>
      <color rgb="FF000000"/>
      <name val="Arial MT"/>
    </font>
    <font>
      <sz val="11"/>
      <color rgb="FF0070C0"/>
      <name val="Arial"/>
      <family val="2"/>
    </font>
    <font>
      <b/>
      <sz val="15"/>
      <color theme="3"/>
      <name val="Arial"/>
      <family val="2"/>
    </font>
    <font>
      <b/>
      <sz val="13"/>
      <color theme="3"/>
      <name val="Arial"/>
      <family val="2"/>
    </font>
    <font>
      <b/>
      <sz val="11"/>
      <color theme="3"/>
      <name val="Arial"/>
      <family val="2"/>
    </font>
    <font>
      <sz val="10"/>
      <color theme="1"/>
      <name val="Calibri"/>
      <family val="2"/>
      <scheme val="minor"/>
    </font>
    <font>
      <sz val="10"/>
      <color theme="0"/>
      <name val="Calibri"/>
      <family val="2"/>
      <scheme val="minor"/>
    </font>
    <font>
      <sz val="10"/>
      <color rgb="FF9C0006"/>
      <name val="Calibri"/>
      <family val="2"/>
      <scheme val="minor"/>
    </font>
    <font>
      <b/>
      <sz val="11"/>
      <color indexed="28"/>
      <name val="Arial"/>
      <family val="2"/>
    </font>
    <font>
      <b/>
      <sz val="15"/>
      <color rgb="FF602320"/>
      <name val="Arial"/>
      <family val="2"/>
    </font>
    <font>
      <b/>
      <sz val="13"/>
      <color rgb="FFA32020"/>
      <name val="Arial"/>
      <family val="2"/>
    </font>
    <font>
      <i/>
      <sz val="8"/>
      <color indexed="8"/>
      <name val="Arial"/>
      <family val="2"/>
    </font>
    <font>
      <i/>
      <sz val="8"/>
      <name val="Arial"/>
      <family val="2"/>
    </font>
    <font>
      <b/>
      <sz val="8"/>
      <color indexed="24"/>
      <name val="Arial"/>
      <family val="2"/>
    </font>
    <font>
      <b/>
      <sz val="9"/>
      <color indexed="24"/>
      <name val="Arial"/>
      <family val="2"/>
    </font>
    <font>
      <b/>
      <sz val="11"/>
      <color indexed="24"/>
      <name val="Arial"/>
      <family val="2"/>
    </font>
    <font>
      <b/>
      <sz val="10"/>
      <color rgb="FFFA7D00"/>
      <name val="Calibri"/>
      <family val="2"/>
      <scheme val="minor"/>
    </font>
    <font>
      <b/>
      <sz val="10"/>
      <color theme="0"/>
      <name val="Calibri"/>
      <family val="2"/>
      <scheme val="minor"/>
    </font>
    <font>
      <i/>
      <sz val="10"/>
      <color rgb="FF7F7F7F"/>
      <name val="Calibri"/>
      <family val="2"/>
      <scheme val="minor"/>
    </font>
    <font>
      <b/>
      <sz val="10"/>
      <color rgb="FF333333"/>
      <name val="Calibri"/>
      <family val="2"/>
      <scheme val="minor"/>
    </font>
    <font>
      <sz val="10"/>
      <color rgb="FF006100"/>
      <name val="Calibri"/>
      <family val="2"/>
      <scheme val="minor"/>
    </font>
    <font>
      <sz val="1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name val="Calibri"/>
      <family val="2"/>
      <scheme val="minor"/>
    </font>
    <font>
      <b/>
      <sz val="10"/>
      <color rgb="FF3F3F3F"/>
      <name val="Calibri"/>
      <family val="2"/>
      <scheme val="minor"/>
    </font>
    <font>
      <b/>
      <sz val="10"/>
      <color theme="1"/>
      <name val="Calibri"/>
      <family val="2"/>
      <scheme val="minor"/>
    </font>
    <font>
      <sz val="10"/>
      <color rgb="FFFF0000"/>
      <name val="Calibri"/>
      <family val="2"/>
      <scheme val="minor"/>
    </font>
    <font>
      <b/>
      <sz val="10"/>
      <color indexed="18"/>
      <name val="Arial"/>
      <family val="2"/>
    </font>
    <font>
      <b/>
      <sz val="20"/>
      <name val="Arial"/>
      <family val="2"/>
    </font>
    <font>
      <u/>
      <sz val="8"/>
      <color indexed="12"/>
      <name val="Arial"/>
      <family val="2"/>
    </font>
    <font>
      <b/>
      <sz val="16"/>
      <color indexed="9"/>
      <name val="Arial"/>
      <family val="2"/>
    </font>
    <font>
      <sz val="11"/>
      <color indexed="18"/>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i/>
      <sz val="10"/>
      <color rgb="FF00B050"/>
      <name val="Arial"/>
      <family val="2"/>
    </font>
    <font>
      <b/>
      <sz val="15"/>
      <color indexed="62"/>
      <name val="Calibri"/>
      <family val="2"/>
    </font>
    <font>
      <b/>
      <sz val="13"/>
      <color indexed="62"/>
      <name val="Calibri"/>
      <family val="2"/>
    </font>
    <font>
      <b/>
      <sz val="11"/>
      <color indexed="62"/>
      <name val="Calibri"/>
      <family val="2"/>
    </font>
    <font>
      <b/>
      <sz val="18"/>
      <color indexed="62"/>
      <name val="Cambria"/>
      <family val="2"/>
    </font>
    <font>
      <sz val="11"/>
      <color theme="1"/>
      <name val="Calibri"/>
      <family val="2"/>
    </font>
    <font>
      <sz val="11"/>
      <name val="Frutiger 55 Roman"/>
      <family val="2"/>
    </font>
    <font>
      <sz val="10"/>
      <name val="Times New Roman"/>
      <family val="1"/>
    </font>
    <font>
      <sz val="9"/>
      <color rgb="FF0000CC"/>
      <name val="Calibri"/>
      <family val="2"/>
      <scheme val="minor"/>
    </font>
    <font>
      <sz val="10"/>
      <color theme="1" tint="0.34998626667073579"/>
      <name val="Calibri"/>
      <family val="2"/>
      <scheme val="minor"/>
    </font>
    <font>
      <sz val="14"/>
      <color indexed="9"/>
      <name val="Arial"/>
      <family val="2"/>
    </font>
    <font>
      <u/>
      <sz val="10"/>
      <color theme="10"/>
      <name val="Verdana"/>
      <family val="2"/>
    </font>
    <font>
      <sz val="10"/>
      <color rgb="FF0C2D83"/>
      <name val="Webdings"/>
      <family val="1"/>
      <charset val="2"/>
    </font>
    <font>
      <sz val="10"/>
      <color rgb="FF0066B3"/>
      <name val="Calibri"/>
      <family val="2"/>
      <scheme val="minor"/>
    </font>
    <font>
      <b/>
      <sz val="10"/>
      <color indexed="8"/>
      <name val="Arial"/>
      <family val="2"/>
    </font>
    <font>
      <b/>
      <sz val="10"/>
      <color indexed="39"/>
      <name val="Arial"/>
      <family val="2"/>
    </font>
    <font>
      <sz val="10"/>
      <color indexed="39"/>
      <name val="Arial"/>
      <family val="2"/>
    </font>
    <font>
      <sz val="19"/>
      <color indexed="48"/>
      <name val="Arial"/>
      <family val="2"/>
    </font>
    <font>
      <sz val="10"/>
      <color rgb="FF0070C0"/>
      <name val="Calibri"/>
      <family val="2"/>
      <scheme val="minor"/>
    </font>
    <font>
      <sz val="10"/>
      <color rgb="FF00B193"/>
      <name val="Calibri"/>
      <family val="2"/>
      <scheme val="minor"/>
    </font>
    <font>
      <b/>
      <sz val="10"/>
      <color theme="5" tint="-0.24994659260841701"/>
      <name val="Calibri"/>
      <family val="2"/>
      <scheme val="minor"/>
    </font>
    <font>
      <sz val="9"/>
      <name val="Calibri"/>
      <family val="2"/>
      <scheme val="minor"/>
    </font>
  </fonts>
  <fills count="131">
    <fill>
      <patternFill patternType="none"/>
    </fill>
    <fill>
      <patternFill patternType="gray125"/>
    </fill>
    <fill>
      <patternFill patternType="solid">
        <fgColor theme="0"/>
        <bgColor indexed="64"/>
      </patternFill>
    </fill>
    <fill>
      <patternFill patternType="solid">
        <fgColor theme="3"/>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CCECFF"/>
        <bgColor indexed="64"/>
      </patternFill>
    </fill>
    <fill>
      <patternFill patternType="solid">
        <fgColor rgb="FF003479"/>
        <bgColor rgb="FF000000"/>
      </patternFill>
    </fill>
    <fill>
      <patternFill patternType="solid">
        <fgColor indexed="43"/>
      </patternFill>
    </fill>
    <fill>
      <patternFill patternType="solid">
        <fgColor rgb="FFF0F0F0"/>
        <bgColor indexed="64"/>
      </patternFill>
    </fill>
    <fill>
      <patternFill patternType="solid">
        <fgColor rgb="FFFE4819"/>
        <bgColor indexed="64"/>
      </patternFill>
    </fill>
    <fill>
      <patternFill patternType="solid">
        <fgColor theme="9" tint="0.59999389629810485"/>
        <bgColor indexed="64"/>
      </patternFill>
    </fill>
    <fill>
      <patternFill patternType="solid">
        <fgColor rgb="FFC6E0B4"/>
        <bgColor indexed="64"/>
      </patternFill>
    </fill>
    <fill>
      <patternFill patternType="solid">
        <fgColor rgb="FFFFC9EC"/>
        <bgColor indexed="64"/>
      </patternFill>
    </fill>
    <fill>
      <patternFill patternType="solid">
        <fgColor rgb="FFFADD94"/>
        <bgColor indexed="64"/>
      </patternFill>
    </fill>
    <fill>
      <patternFill patternType="solid">
        <fgColor rgb="FFB4D79D"/>
        <bgColor indexed="64"/>
      </patternFill>
    </fill>
    <fill>
      <patternFill patternType="solid">
        <fgColor rgb="FFFFFF00"/>
        <bgColor indexed="64"/>
      </patternFill>
    </fill>
    <fill>
      <patternFill patternType="solid">
        <fgColor rgb="FFB8CA7F"/>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DDEBF7"/>
        <bgColor indexed="64"/>
      </patternFill>
    </fill>
    <fill>
      <patternFill patternType="solid">
        <fgColor rgb="FFE2EFDA"/>
        <bgColor indexed="64"/>
      </patternFill>
    </fill>
    <fill>
      <patternFill patternType="solid">
        <fgColor theme="7" tint="0.79998168889431442"/>
        <bgColor indexed="64"/>
      </patternFill>
    </fill>
    <fill>
      <patternFill patternType="solid">
        <fgColor rgb="FFD3D3D3"/>
        <bgColor indexed="64"/>
      </patternFill>
    </fill>
    <fill>
      <patternFill patternType="solid">
        <fgColor rgb="FF92D050"/>
        <bgColor indexed="64"/>
      </patternFill>
    </fill>
    <fill>
      <patternFill patternType="solid">
        <fgColor theme="5"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theme="4" tint="0.39997558519241921"/>
        <bgColor indexed="64"/>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9"/>
      </patternFill>
    </fill>
    <fill>
      <patternFill patternType="solid">
        <fgColor theme="9" tint="0.39997558519241921"/>
        <bgColor indexed="64"/>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333333"/>
        <bgColor indexed="64"/>
      </patternFill>
    </fill>
    <fill>
      <patternFill patternType="solid">
        <fgColor rgb="FFCCFFCC"/>
        <bgColor indexed="64"/>
      </patternFill>
    </fill>
    <fill>
      <patternFill patternType="solid">
        <fgColor rgb="FF002664"/>
        <bgColor indexed="64"/>
      </patternFill>
    </fill>
    <fill>
      <patternFill patternType="solid">
        <fgColor indexed="41"/>
        <bgColor indexed="64"/>
      </patternFill>
    </fill>
    <fill>
      <patternFill patternType="solid">
        <fgColor rgb="FF00E2FF"/>
        <bgColor indexed="64"/>
      </patternFill>
    </fill>
    <fill>
      <patternFill patternType="solid">
        <fgColor rgb="FFFFFFFE"/>
        <bgColor indexed="64"/>
      </patternFill>
    </fill>
    <fill>
      <patternFill patternType="solid">
        <fgColor indexed="18"/>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54"/>
      </patternFill>
    </fill>
    <fill>
      <patternFill patternType="solid">
        <fgColor theme="2" tint="-9.9978637043366805E-2"/>
        <bgColor indexed="64"/>
      </patternFill>
    </fill>
    <fill>
      <patternFill patternType="solid">
        <fgColor theme="0" tint="-4.9989318521683403E-2"/>
        <bgColor indexed="64"/>
      </patternFill>
    </fill>
    <fill>
      <patternFill patternType="solid">
        <fgColor rgb="FFB9E1FF"/>
        <bgColor indexed="64"/>
      </patternFill>
    </fill>
    <fill>
      <patternFill patternType="solid">
        <fgColor rgb="FF00FF00"/>
        <bgColor indexed="64"/>
      </patternFill>
    </fill>
    <fill>
      <patternFill patternType="solid">
        <fgColor indexed="14"/>
        <bgColor indexed="64"/>
      </patternFill>
    </fill>
    <fill>
      <patternFill patternType="solid">
        <fgColor indexed="31"/>
        <bgColor indexed="64"/>
      </patternFill>
    </fill>
    <fill>
      <patternFill patternType="solid">
        <fgColor indexed="10"/>
        <bgColor indexed="64"/>
      </patternFill>
    </fill>
    <fill>
      <patternFill patternType="solid">
        <fgColor rgb="FFFFFFB4"/>
        <bgColor indexed="64"/>
      </patternFill>
    </fill>
    <fill>
      <patternFill patternType="lightGray">
        <bgColor rgb="FFD2ECFF"/>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26"/>
        <bgColor indexed="64"/>
      </patternFill>
    </fill>
    <fill>
      <patternFill patternType="solid">
        <fgColor indexed="15"/>
      </patternFill>
    </fill>
    <fill>
      <patternFill patternType="solid">
        <fgColor rgb="FFC9E5D6"/>
        <bgColor indexed="64"/>
      </patternFill>
    </fill>
    <fill>
      <patternFill patternType="solid">
        <fgColor theme="7" tint="0.59996337778862885"/>
        <bgColor indexed="64"/>
      </patternFill>
    </fill>
  </fills>
  <borders count="177">
    <border>
      <left/>
      <right/>
      <top/>
      <bottom/>
      <diagonal/>
    </border>
    <border>
      <left style="medium">
        <color auto="1"/>
      </left>
      <right style="medium">
        <color auto="1"/>
      </right>
      <top style="medium">
        <color auto="1"/>
      </top>
      <bottom style="thin">
        <color auto="1"/>
      </bottom>
      <diagonal/>
    </border>
    <border>
      <left style="medium">
        <color auto="1"/>
      </left>
      <right style="medium">
        <color auto="1"/>
      </right>
      <top/>
      <bottom style="thin">
        <color indexed="64"/>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right style="medium">
        <color rgb="FF857362"/>
      </right>
      <top/>
      <bottom/>
      <diagonal/>
    </border>
    <border>
      <left style="medium">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style="thin">
        <color rgb="FF857362"/>
      </bottom>
      <diagonal/>
    </border>
    <border>
      <left/>
      <right style="medium">
        <color rgb="FF857362"/>
      </right>
      <top style="thin">
        <color rgb="FF857362"/>
      </top>
      <bottom style="thin">
        <color rgb="FF857362"/>
      </bottom>
      <diagonal/>
    </border>
    <border>
      <left style="medium">
        <color rgb="FF857362"/>
      </left>
      <right style="medium">
        <color rgb="FF857362"/>
      </right>
      <top style="medium">
        <color rgb="FF857362"/>
      </top>
      <bottom style="medium">
        <color rgb="FF857362"/>
      </bottom>
      <diagonal/>
    </border>
    <border>
      <left/>
      <right style="medium">
        <color rgb="FF857362"/>
      </right>
      <top style="thin">
        <color rgb="FF857362"/>
      </top>
      <bottom style="medium">
        <color rgb="FF857362"/>
      </bottom>
      <diagonal/>
    </border>
    <border>
      <left style="thin">
        <color rgb="FF857362"/>
      </left>
      <right/>
      <top style="thin">
        <color rgb="FF857362"/>
      </top>
      <bottom style="thin">
        <color rgb="FF857362"/>
      </bottom>
      <diagonal/>
    </border>
    <border>
      <left style="medium">
        <color rgb="FF857362"/>
      </left>
      <right/>
      <top style="medium">
        <color rgb="FF857362"/>
      </top>
      <bottom/>
      <diagonal/>
    </border>
    <border>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bottom/>
      <diagonal/>
    </border>
    <border>
      <left style="medium">
        <color rgb="FF857362"/>
      </left>
      <right/>
      <top style="medium">
        <color rgb="FF857362"/>
      </top>
      <bottom style="thin">
        <color rgb="FF857362"/>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top/>
      <bottom style="medium">
        <color rgb="FF857362"/>
      </bottom>
      <diagonal/>
    </border>
    <border>
      <left style="medium">
        <color rgb="FF857362"/>
      </left>
      <right/>
      <top style="thin">
        <color rgb="FF857362"/>
      </top>
      <bottom style="medium">
        <color rgb="FF857362"/>
      </bottom>
      <diagonal/>
    </border>
    <border>
      <left style="thin">
        <color rgb="FF857362"/>
      </left>
      <right/>
      <top style="thin">
        <color rgb="FF857362"/>
      </top>
      <bottom style="medium">
        <color rgb="FF857362"/>
      </bottom>
      <diagonal/>
    </border>
    <border>
      <left style="thin">
        <color rgb="FF857362"/>
      </left>
      <right style="medium">
        <color rgb="FF857362"/>
      </right>
      <top/>
      <bottom style="medium">
        <color rgb="FF857362"/>
      </bottom>
      <diagonal/>
    </border>
    <border>
      <left style="medium">
        <color rgb="FF857362"/>
      </left>
      <right/>
      <top/>
      <bottom style="medium">
        <color rgb="FF857362"/>
      </bottom>
      <diagonal/>
    </border>
    <border>
      <left style="thin">
        <color rgb="FF857362"/>
      </left>
      <right/>
      <top style="medium">
        <color rgb="FF857362"/>
      </top>
      <bottom style="medium">
        <color rgb="FF857362"/>
      </bottom>
      <diagonal/>
    </border>
    <border>
      <left/>
      <right/>
      <top/>
      <bottom style="medium">
        <color rgb="FF857362"/>
      </bottom>
      <diagonal/>
    </border>
    <border>
      <left style="thin">
        <color rgb="FF857362"/>
      </left>
      <right/>
      <top/>
      <bottom style="thin">
        <color rgb="FF857362"/>
      </bottom>
      <diagonal/>
    </border>
    <border>
      <left style="medium">
        <color rgb="FF857362"/>
      </left>
      <right style="medium">
        <color rgb="FF857362"/>
      </right>
      <top style="medium">
        <color rgb="FF857362"/>
      </top>
      <bottom/>
      <diagonal/>
    </border>
    <border>
      <left/>
      <right style="thin">
        <color rgb="FF857362"/>
      </right>
      <top/>
      <bottom style="thin">
        <color rgb="FF857362"/>
      </bottom>
      <diagonal/>
    </border>
    <border>
      <left style="medium">
        <color rgb="FF857362"/>
      </left>
      <right/>
      <top style="thin">
        <color rgb="FF857362"/>
      </top>
      <bottom style="thin">
        <color rgb="FF857362"/>
      </bottom>
      <diagonal/>
    </border>
    <border>
      <left style="medium">
        <color rgb="FF857362"/>
      </left>
      <right style="medium">
        <color rgb="FF857362"/>
      </right>
      <top/>
      <bottom/>
      <diagonal/>
    </border>
    <border>
      <left/>
      <right style="thin">
        <color rgb="FF857362"/>
      </right>
      <top style="thin">
        <color rgb="FF857362"/>
      </top>
      <bottom style="medium">
        <color rgb="FF857362"/>
      </bottom>
      <diagonal/>
    </border>
    <border>
      <left/>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style="medium">
        <color rgb="FF857362"/>
      </right>
      <top style="thin">
        <color rgb="FF857362"/>
      </top>
      <bottom style="medium">
        <color rgb="FF857362"/>
      </bottom>
      <diagonal/>
    </border>
    <border>
      <left style="medium">
        <color rgb="FF857362"/>
      </left>
      <right/>
      <top style="thin">
        <color rgb="FF857362"/>
      </top>
      <bottom/>
      <diagonal/>
    </border>
    <border>
      <left/>
      <right/>
      <top style="thin">
        <color rgb="FF857362"/>
      </top>
      <bottom style="thin">
        <color rgb="FF857362"/>
      </bottom>
      <diagonal/>
    </border>
    <border>
      <left style="medium">
        <color rgb="FF857362"/>
      </left>
      <right/>
      <top/>
      <bottom style="thin">
        <color rgb="FF857362"/>
      </bottom>
      <diagonal/>
    </border>
    <border>
      <left style="medium">
        <color rgb="FF857362"/>
      </left>
      <right style="thin">
        <color rgb="FF857362"/>
      </right>
      <top style="thin">
        <color rgb="FF857362"/>
      </top>
      <bottom/>
      <diagonal/>
    </border>
    <border>
      <left style="thin">
        <color rgb="FF857362"/>
      </left>
      <right/>
      <top style="thin">
        <color rgb="FF857362"/>
      </top>
      <bottom/>
      <diagonal/>
    </border>
    <border>
      <left/>
      <right style="thin">
        <color rgb="FF857362"/>
      </right>
      <top/>
      <bottom style="medium">
        <color rgb="FF857362"/>
      </bottom>
      <diagonal/>
    </border>
    <border>
      <left/>
      <right/>
      <top style="thin">
        <color rgb="FF857362"/>
      </top>
      <bottom/>
      <diagonal/>
    </border>
    <border>
      <left/>
      <right style="medium">
        <color rgb="FF857362"/>
      </right>
      <top style="thin">
        <color rgb="FF857362"/>
      </top>
      <bottom/>
      <diagonal/>
    </border>
    <border>
      <left/>
      <right style="medium">
        <color rgb="FF857362"/>
      </right>
      <top/>
      <bottom style="medium">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rgb="FF857362"/>
      </right>
      <top/>
      <bottom/>
      <diagonal/>
    </border>
    <border>
      <left style="thin">
        <color rgb="FF857362"/>
      </left>
      <right style="thin">
        <color rgb="FF857362"/>
      </right>
      <top/>
      <bottom/>
      <diagonal/>
    </border>
    <border>
      <left style="thin">
        <color rgb="FF857362"/>
      </left>
      <right style="medium">
        <color rgb="FF857362"/>
      </right>
      <top/>
      <bottom/>
      <diagonal/>
    </border>
    <border>
      <left/>
      <right/>
      <top style="medium">
        <color rgb="FF857362"/>
      </top>
      <bottom/>
      <diagonal/>
    </border>
    <border>
      <left style="medium">
        <color rgb="FF857362"/>
      </left>
      <right style="thin">
        <color rgb="FF857362"/>
      </right>
      <top/>
      <bottom/>
      <diagonal/>
    </border>
    <border>
      <left style="medium">
        <color rgb="FF857362"/>
      </left>
      <right style="medium">
        <color rgb="FF857362"/>
      </right>
      <top/>
      <bottom style="thin">
        <color rgb="FF857362"/>
      </bottom>
      <diagonal/>
    </border>
    <border>
      <left style="medium">
        <color rgb="FF857362"/>
      </left>
      <right style="medium">
        <color rgb="FF857362"/>
      </right>
      <top style="thin">
        <color rgb="FF857362"/>
      </top>
      <bottom/>
      <diagonal/>
    </border>
    <border>
      <left style="thin">
        <color rgb="FF857362"/>
      </left>
      <right/>
      <top/>
      <bottom/>
      <diagonal/>
    </border>
    <border>
      <left style="thin">
        <color rgb="FF857362"/>
      </left>
      <right style="thin">
        <color rgb="FF857362"/>
      </right>
      <top style="medium">
        <color rgb="FF857362"/>
      </top>
      <bottom/>
      <diagonal/>
    </border>
    <border>
      <left/>
      <right/>
      <top/>
      <bottom style="thin">
        <color rgb="FF857362"/>
      </bottom>
      <diagonal/>
    </border>
    <border>
      <left/>
      <right style="medium">
        <color rgb="FF857362"/>
      </right>
      <top/>
      <bottom style="thin">
        <color rgb="FF857362"/>
      </bottom>
      <diagonal/>
    </border>
    <border>
      <left/>
      <right/>
      <top style="thin">
        <color rgb="FF857362"/>
      </top>
      <bottom style="medium">
        <color rgb="FF857362"/>
      </bottom>
      <diagonal/>
    </border>
    <border>
      <left style="medium">
        <color rgb="FF857362"/>
      </left>
      <right style="medium">
        <color rgb="FF857362"/>
      </right>
      <top/>
      <bottom style="medium">
        <color rgb="FF857362"/>
      </bottom>
      <diagonal/>
    </border>
    <border>
      <left style="thin">
        <color rgb="FF857362"/>
      </left>
      <right style="thin">
        <color indexed="64"/>
      </right>
      <top style="thin">
        <color rgb="FF857362"/>
      </top>
      <bottom style="thin">
        <color rgb="FF857362"/>
      </bottom>
      <diagonal/>
    </border>
    <border>
      <left/>
      <right style="medium">
        <color rgb="FF857362"/>
      </right>
      <top style="medium">
        <color rgb="FF857362"/>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rgb="FF857362"/>
      </left>
      <right/>
      <top style="medium">
        <color rgb="FF857362"/>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medium">
        <color theme="0" tint="-0.34998626667073579"/>
      </left>
      <right/>
      <top style="medium">
        <color theme="0" tint="-0.34998626667073579"/>
      </top>
      <bottom/>
      <diagonal/>
    </border>
    <border>
      <left/>
      <right/>
      <top style="medium">
        <color theme="0" tint="-0.34998626667073579"/>
      </top>
      <bottom/>
      <diagonal/>
    </border>
    <border>
      <left/>
      <right style="medium">
        <color theme="0" tint="-0.34998626667073579"/>
      </right>
      <top style="medium">
        <color theme="0" tint="-0.34998626667073579"/>
      </top>
      <bottom/>
      <diagonal/>
    </border>
    <border>
      <left style="medium">
        <color theme="0" tint="-0.34998626667073579"/>
      </left>
      <right style="medium">
        <color theme="0" tint="-0.34998626667073579"/>
      </right>
      <top style="medium">
        <color theme="0" tint="-0.34998626667073579"/>
      </top>
      <bottom/>
      <diagonal/>
    </border>
    <border>
      <left style="medium">
        <color theme="0" tint="-0.34998626667073579"/>
      </left>
      <right/>
      <top/>
      <bottom/>
      <diagonal/>
    </border>
    <border>
      <left/>
      <right style="medium">
        <color theme="0" tint="-0.34998626667073579"/>
      </right>
      <top/>
      <bottom/>
      <diagonal/>
    </border>
    <border>
      <left style="medium">
        <color theme="0" tint="-0.34998626667073579"/>
      </left>
      <right style="medium">
        <color theme="0" tint="-0.34998626667073579"/>
      </right>
      <top/>
      <bottom/>
      <diagonal/>
    </border>
    <border>
      <left style="medium">
        <color theme="0" tint="-0.34998626667073579"/>
      </left>
      <right/>
      <top/>
      <bottom style="medium">
        <color theme="0" tint="-0.34998626667073579"/>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style="medium">
        <color theme="0" tint="-0.34998626667073579"/>
      </right>
      <top/>
      <bottom style="medium">
        <color theme="0" tint="-0.34998626667073579"/>
      </bottom>
      <diagonal/>
    </border>
    <border>
      <left/>
      <right style="thin">
        <color theme="0" tint="-0.34998626667073579"/>
      </right>
      <top/>
      <bottom/>
      <diagonal/>
    </border>
    <border>
      <left style="thin">
        <color theme="0" tint="-0.34998626667073579"/>
      </left>
      <right/>
      <top/>
      <bottom/>
      <diagonal/>
    </border>
    <border>
      <left/>
      <right style="thin">
        <color theme="0" tint="-0.34998626667073579"/>
      </right>
      <top style="medium">
        <color theme="0" tint="-0.34998626667073579"/>
      </top>
      <bottom/>
      <diagonal/>
    </border>
    <border>
      <left/>
      <right style="thin">
        <color theme="0" tint="-0.34998626667073579"/>
      </right>
      <top/>
      <bottom style="medium">
        <color theme="0" tint="-0.34998626667073579"/>
      </bottom>
      <diagonal/>
    </border>
    <border>
      <left style="medium">
        <color auto="1"/>
      </left>
      <right style="medium">
        <color auto="1"/>
      </right>
      <top/>
      <bottom style="medium">
        <color auto="1"/>
      </bottom>
      <diagonal/>
    </border>
    <border>
      <left style="thin">
        <color indexed="64"/>
      </left>
      <right style="thin">
        <color indexed="64"/>
      </right>
      <top style="thin">
        <color indexed="64"/>
      </top>
      <bottom style="thin">
        <color indexed="64"/>
      </bottom>
      <diagonal/>
    </border>
    <border>
      <left/>
      <right/>
      <top style="dashed">
        <color rgb="FF857362"/>
      </top>
      <bottom style="dashed">
        <color rgb="FF857362"/>
      </bottom>
      <diagonal/>
    </border>
    <border>
      <left style="thin">
        <color theme="0"/>
      </left>
      <right style="thin">
        <color theme="0"/>
      </right>
      <top style="thin">
        <color theme="0"/>
      </top>
      <bottom style="thin">
        <color theme="0"/>
      </bottom>
      <diagonal/>
    </border>
    <border>
      <left style="thick">
        <color rgb="FF857362"/>
      </left>
      <right style="thick">
        <color rgb="FF857362"/>
      </right>
      <top style="thick">
        <color rgb="FF857362"/>
      </top>
      <bottom style="thick">
        <color rgb="FF857362"/>
      </bottom>
      <diagonal/>
    </border>
    <border>
      <left style="thin">
        <color theme="0"/>
      </left>
      <right style="thin">
        <color theme="0"/>
      </right>
      <top/>
      <bottom style="thin">
        <color theme="0"/>
      </bottom>
      <diagonal/>
    </border>
    <border>
      <left/>
      <right/>
      <top style="dashed">
        <color rgb="FF857362"/>
      </top>
      <bottom style="mediumDashed">
        <color rgb="FF857362"/>
      </bottom>
      <diagonal/>
    </border>
    <border>
      <left/>
      <right/>
      <top/>
      <bottom style="dashed">
        <color rgb="FF857362"/>
      </bottom>
      <diagonal/>
    </border>
    <border>
      <left/>
      <right/>
      <top style="dashed">
        <color rgb="FF857362"/>
      </top>
      <bottom/>
      <diagonal/>
    </border>
    <border>
      <left/>
      <right/>
      <top style="mediumDashed">
        <color rgb="FF857362"/>
      </top>
      <bottom style="dashed">
        <color rgb="FF857362"/>
      </bottom>
      <diagonal/>
    </border>
    <border>
      <left style="medium">
        <color auto="1"/>
      </left>
      <right style="medium">
        <color auto="1"/>
      </right>
      <top style="thin">
        <color auto="1"/>
      </top>
      <bottom/>
      <diagonal/>
    </border>
    <border>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indexed="64"/>
      </left>
      <right style="thin">
        <color rgb="FF857362"/>
      </right>
      <top style="thin">
        <color rgb="FF857362"/>
      </top>
      <bottom style="thin">
        <color rgb="FF857362"/>
      </bottom>
      <diagonal/>
    </border>
    <border>
      <left style="thin">
        <color rgb="FF857362"/>
      </left>
      <right style="thin">
        <color indexed="64"/>
      </right>
      <top style="thin">
        <color rgb="FF857362"/>
      </top>
      <bottom style="thin">
        <color indexed="64"/>
      </bottom>
      <diagonal/>
    </border>
    <border>
      <left style="thin">
        <color rgb="FF857362"/>
      </left>
      <right style="thick">
        <color rgb="FF857362"/>
      </right>
      <top style="medium">
        <color rgb="FF857362"/>
      </top>
      <bottom style="thin">
        <color rgb="FF857362"/>
      </bottom>
      <diagonal/>
    </border>
    <border>
      <left style="thin">
        <color rgb="FF857362"/>
      </left>
      <right style="thick">
        <color rgb="FF857362"/>
      </right>
      <top style="thin">
        <color rgb="FF857362"/>
      </top>
      <bottom style="thin">
        <color rgb="FF857362"/>
      </bottom>
      <diagonal/>
    </border>
    <border>
      <left style="thin">
        <color rgb="FF857362"/>
      </left>
      <right style="thick">
        <color rgb="FF857362"/>
      </right>
      <top style="thin">
        <color rgb="FF857362"/>
      </top>
      <bottom style="medium">
        <color rgb="FF857362"/>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thin">
        <color rgb="FF857362"/>
      </left>
      <right style="thin">
        <color rgb="FF857362"/>
      </right>
      <top style="thin">
        <color indexed="64"/>
      </top>
      <bottom style="thin">
        <color rgb="FF857362"/>
      </bottom>
      <diagonal/>
    </border>
    <border>
      <left style="thin">
        <color rgb="FF857362"/>
      </left>
      <right style="thin">
        <color indexed="64"/>
      </right>
      <top style="thin">
        <color indexed="64"/>
      </top>
      <bottom style="thin">
        <color rgb="FF857362"/>
      </bottom>
      <diagonal/>
    </border>
    <border>
      <left style="thin">
        <color indexed="64"/>
      </left>
      <right style="thin">
        <color rgb="FF857362"/>
      </right>
      <top style="thin">
        <color indexed="64"/>
      </top>
      <bottom style="thin">
        <color rgb="FF857362"/>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theme="2"/>
      </left>
      <right style="thin">
        <color theme="2"/>
      </right>
      <top style="thin">
        <color theme="2"/>
      </top>
      <bottom style="thin">
        <color theme="2"/>
      </bottom>
      <diagonal/>
    </border>
    <border>
      <left style="thin">
        <color rgb="FFFF0000"/>
      </left>
      <right style="thin">
        <color rgb="FFFF0000"/>
      </right>
      <top style="thin">
        <color rgb="FFFF0000"/>
      </top>
      <bottom style="thin">
        <color rgb="FFFF0000"/>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8"/>
      </left>
      <right style="thin">
        <color indexed="8"/>
      </right>
      <top style="thin">
        <color indexed="8"/>
      </top>
      <bottom style="thin">
        <color indexed="8"/>
      </bottom>
      <diagonal/>
    </border>
    <border>
      <left/>
      <right/>
      <top style="thin">
        <color indexed="49"/>
      </top>
      <bottom style="double">
        <color indexed="49"/>
      </bottom>
      <diagonal/>
    </border>
  </borders>
  <cellStyleXfs count="40916">
    <xf numFmtId="169" fontId="0" fillId="0" borderId="0" applyFont="0" applyFill="0" applyBorder="0" applyProtection="0">
      <alignment vertical="top"/>
    </xf>
    <xf numFmtId="164" fontId="5" fillId="0" borderId="0" applyFont="0" applyFill="0" applyBorder="0" applyAlignment="0" applyProtection="0"/>
    <xf numFmtId="180" fontId="5" fillId="0" borderId="0" applyFont="0" applyFill="0" applyBorder="0" applyProtection="0">
      <alignment vertical="top"/>
    </xf>
    <xf numFmtId="0" fontId="5" fillId="0" borderId="0"/>
    <xf numFmtId="0" fontId="5" fillId="0" borderId="0"/>
    <xf numFmtId="0" fontId="20" fillId="0" borderId="0"/>
    <xf numFmtId="0" fontId="20" fillId="0" borderId="0"/>
    <xf numFmtId="164" fontId="5" fillId="0" borderId="0" applyFont="0" applyFill="0" applyBorder="0" applyAlignment="0" applyProtection="0"/>
    <xf numFmtId="9" fontId="5" fillId="0" borderId="0" applyFont="0" applyFill="0" applyBorder="0" applyAlignment="0" applyProtection="0"/>
    <xf numFmtId="0" fontId="29" fillId="0" borderId="0"/>
    <xf numFmtId="0" fontId="30" fillId="0" borderId="0"/>
    <xf numFmtId="0" fontId="5" fillId="0" borderId="0"/>
    <xf numFmtId="0" fontId="20" fillId="0" borderId="0"/>
    <xf numFmtId="0" fontId="5" fillId="0" borderId="0"/>
    <xf numFmtId="0" fontId="5" fillId="0" borderId="0"/>
    <xf numFmtId="9" fontId="30" fillId="0" borderId="0" applyFont="0" applyFill="0" applyBorder="0" applyAlignment="0" applyProtection="0"/>
    <xf numFmtId="0" fontId="5" fillId="0" borderId="0"/>
    <xf numFmtId="169" fontId="5" fillId="0" borderId="0" applyFont="0" applyFill="0" applyBorder="0" applyProtection="0">
      <alignment vertical="top"/>
    </xf>
    <xf numFmtId="0" fontId="5" fillId="0" borderId="0"/>
    <xf numFmtId="0" fontId="41" fillId="0" borderId="0" applyNumberFormat="0" applyFill="0" applyAlignment="0"/>
    <xf numFmtId="164" fontId="5" fillId="0" borderId="0" applyFont="0" applyFill="0" applyBorder="0" applyAlignment="0" applyProtection="0"/>
    <xf numFmtId="0" fontId="43" fillId="0" borderId="0"/>
    <xf numFmtId="9" fontId="20" fillId="0" borderId="0" applyFont="0" applyFill="0" applyBorder="0" applyAlignment="0" applyProtection="0"/>
    <xf numFmtId="0" fontId="19" fillId="12" borderId="82" applyNumberFormat="0" applyFont="0" applyAlignment="0" applyProtection="0"/>
    <xf numFmtId="9" fontId="43" fillId="0" borderId="0" applyFont="0" applyFill="0" applyBorder="0" applyAlignment="0" applyProtection="0"/>
    <xf numFmtId="0" fontId="20" fillId="0" borderId="0" applyNumberFormat="0" applyFill="0" applyBorder="0" applyProtection="0">
      <alignment horizontal="right" vertical="top"/>
    </xf>
    <xf numFmtId="0" fontId="30" fillId="0" borderId="0"/>
    <xf numFmtId="164" fontId="30" fillId="0" borderId="0" applyFont="0" applyFill="0" applyBorder="0" applyAlignment="0" applyProtection="0"/>
    <xf numFmtId="175" fontId="5" fillId="0" borderId="0" applyFont="0" applyFill="0" applyBorder="0" applyProtection="0">
      <alignment vertical="top"/>
    </xf>
    <xf numFmtId="0" fontId="52" fillId="0" borderId="0"/>
    <xf numFmtId="0" fontId="20" fillId="0" borderId="0">
      <alignment vertical="top"/>
    </xf>
    <xf numFmtId="0" fontId="5" fillId="0" borderId="0"/>
    <xf numFmtId="0" fontId="5" fillId="0" borderId="0"/>
    <xf numFmtId="0" fontId="5" fillId="0" borderId="0"/>
    <xf numFmtId="0" fontId="89" fillId="0" borderId="0" applyNumberFormat="0" applyFill="0" applyBorder="0" applyAlignment="0" applyProtection="0"/>
    <xf numFmtId="0" fontId="5" fillId="0" borderId="0"/>
    <xf numFmtId="0" fontId="32" fillId="0" borderId="0" applyNumberFormat="0" applyBorder="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81" fontId="5" fillId="0" borderId="0" applyFont="0" applyFill="0" applyBorder="0" applyProtection="0">
      <alignment vertical="top"/>
    </xf>
    <xf numFmtId="182" fontId="5" fillId="0" borderId="0" applyFont="0" applyFill="0" applyBorder="0" applyProtection="0">
      <alignment vertical="top"/>
    </xf>
    <xf numFmtId="183" fontId="5" fillId="0" borderId="0" applyFont="0" applyFill="0" applyBorder="0" applyProtection="0">
      <alignment vertical="top"/>
    </xf>
    <xf numFmtId="184" fontId="13" fillId="4" borderId="0" applyNumberFormat="0">
      <alignment horizontal="left"/>
    </xf>
    <xf numFmtId="0" fontId="15" fillId="5" borderId="0" applyNumberFormat="0"/>
    <xf numFmtId="0" fontId="17" fillId="14" borderId="0" applyBorder="0"/>
    <xf numFmtId="185" fontId="11" fillId="22" borderId="0">
      <alignment horizontal="right" vertical="center"/>
    </xf>
    <xf numFmtId="0" fontId="11" fillId="7" borderId="17">
      <alignment horizontal="right" vertical="center" wrapText="1"/>
    </xf>
    <xf numFmtId="0" fontId="11" fillId="8" borderId="17">
      <alignment horizontal="right" vertical="center" wrapText="1"/>
    </xf>
    <xf numFmtId="0" fontId="15" fillId="5" borderId="17">
      <alignment horizontal="center" vertical="center" wrapText="1"/>
    </xf>
    <xf numFmtId="0" fontId="10" fillId="6" borderId="109">
      <alignment horizontal="left" vertical="center" wrapText="1"/>
    </xf>
    <xf numFmtId="185" fontId="50" fillId="23" borderId="0">
      <alignment horizontal="right" vertical="center"/>
    </xf>
    <xf numFmtId="0" fontId="13" fillId="4" borderId="17">
      <alignment horizontal="left" vertical="center" wrapText="1" readingOrder="1"/>
    </xf>
    <xf numFmtId="0" fontId="11" fillId="6" borderId="17">
      <alignment horizontal="right" vertical="center" wrapText="1"/>
    </xf>
    <xf numFmtId="0" fontId="50" fillId="14" borderId="17">
      <alignment horizontal="right" vertical="center" wrapText="1"/>
    </xf>
    <xf numFmtId="0" fontId="11" fillId="0" borderId="17">
      <alignment horizontal="left" vertical="center" wrapText="1"/>
    </xf>
    <xf numFmtId="186" fontId="50" fillId="24" borderId="0">
      <alignment horizontal="right" vertical="center"/>
    </xf>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9" fontId="5" fillId="0" borderId="0" applyFont="0" applyFill="0" applyBorder="0" applyProtection="0">
      <alignment vertical="top"/>
    </xf>
    <xf numFmtId="180" fontId="5" fillId="0" borderId="0" applyFont="0" applyFill="0" applyBorder="0" applyProtection="0">
      <alignment vertical="top"/>
    </xf>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0" fontId="5"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0" fontId="122" fillId="30" borderId="0"/>
    <xf numFmtId="0" fontId="89" fillId="0" borderId="0" applyNumberFormat="0" applyFill="0" applyBorder="0" applyAlignment="0" applyProtection="0"/>
    <xf numFmtId="0" fontId="117" fillId="0" borderId="0"/>
    <xf numFmtId="0" fontId="20" fillId="0" borderId="0"/>
    <xf numFmtId="0" fontId="124" fillId="0" borderId="0"/>
    <xf numFmtId="0" fontId="124" fillId="0" borderId="0"/>
    <xf numFmtId="0" fontId="29" fillId="0" borderId="0"/>
    <xf numFmtId="0" fontId="5" fillId="0" borderId="0"/>
    <xf numFmtId="0" fontId="30" fillId="0" borderId="0"/>
    <xf numFmtId="0" fontId="5" fillId="0" borderId="0"/>
    <xf numFmtId="0" fontId="30" fillId="0" borderId="0"/>
    <xf numFmtId="40" fontId="118" fillId="9" borderId="0">
      <alignment horizontal="right"/>
    </xf>
    <xf numFmtId="0" fontId="119" fillId="9" borderId="0">
      <alignment horizontal="right"/>
    </xf>
    <xf numFmtId="0" fontId="120" fillId="9" borderId="116"/>
    <xf numFmtId="0" fontId="120" fillId="0" borderId="0" applyBorder="0">
      <alignment horizontal="centerContinuous"/>
    </xf>
    <xf numFmtId="0" fontId="121" fillId="0" borderId="0" applyBorder="0">
      <alignment horizontal="centerContinuous"/>
    </xf>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5" fillId="0" borderId="0" applyFont="0" applyFill="0" applyBorder="0" applyAlignment="0" applyProtection="0"/>
    <xf numFmtId="9" fontId="116" fillId="0" borderId="0" applyFont="0" applyFill="0" applyBorder="0" applyAlignment="0" applyProtection="0"/>
    <xf numFmtId="9" fontId="123" fillId="0" borderId="0" applyFont="0" applyFill="0" applyBorder="0" applyAlignment="0" applyProtection="0"/>
    <xf numFmtId="9" fontId="123" fillId="0" borderId="0" applyFont="0" applyFill="0" applyBorder="0" applyAlignment="0" applyProtection="0"/>
    <xf numFmtId="9" fontId="30" fillId="0" borderId="0" applyFont="0" applyFill="0" applyBorder="0" applyAlignment="0" applyProtection="0"/>
    <xf numFmtId="9" fontId="123" fillId="0" borderId="0" applyFont="0" applyFill="0" applyBorder="0" applyAlignment="0" applyProtection="0"/>
    <xf numFmtId="9" fontId="123" fillId="0" borderId="0" applyFont="0" applyFill="0" applyBorder="0" applyAlignment="0" applyProtection="0"/>
    <xf numFmtId="9" fontId="30" fillId="0" borderId="0" applyFont="0" applyFill="0" applyBorder="0" applyAlignment="0" applyProtection="0"/>
    <xf numFmtId="9" fontId="116" fillId="0" borderId="0" applyFont="0" applyFill="0" applyBorder="0" applyAlignment="0" applyProtection="0"/>
    <xf numFmtId="9" fontId="5" fillId="0" borderId="0" applyFont="0" applyFill="0" applyBorder="0" applyAlignment="0" applyProtection="0"/>
    <xf numFmtId="9" fontId="116" fillId="0" borderId="0" applyFont="0" applyFill="0" applyBorder="0" applyAlignment="0" applyProtection="0"/>
    <xf numFmtId="169" fontId="5" fillId="0" borderId="0" applyFont="0" applyFill="0" applyBorder="0" applyProtection="0">
      <alignment vertical="top"/>
    </xf>
    <xf numFmtId="164" fontId="5" fillId="0" borderId="0" applyFont="0" applyFill="0" applyBorder="0" applyAlignment="0" applyProtection="0"/>
    <xf numFmtId="180" fontId="5" fillId="0" borderId="0" applyFont="0" applyFill="0" applyBorder="0" applyProtection="0">
      <alignment vertical="top"/>
    </xf>
    <xf numFmtId="164" fontId="5" fillId="0" borderId="0" applyFont="0" applyFill="0" applyBorder="0" applyAlignment="0" applyProtection="0"/>
    <xf numFmtId="169" fontId="5" fillId="0" borderId="0" applyFont="0" applyFill="0" applyBorder="0" applyProtection="0">
      <alignment vertical="top"/>
    </xf>
    <xf numFmtId="0" fontId="5" fillId="0" borderId="0"/>
    <xf numFmtId="9" fontId="30" fillId="0" borderId="0" applyFont="0" applyFill="0" applyBorder="0" applyAlignment="0" applyProtection="0"/>
    <xf numFmtId="169" fontId="5" fillId="0" borderId="0" applyFont="0" applyFill="0" applyBorder="0" applyProtection="0">
      <alignment vertical="top"/>
    </xf>
    <xf numFmtId="169" fontId="5" fillId="0" borderId="0" applyFont="0" applyFill="0" applyBorder="0" applyProtection="0">
      <alignment vertical="top"/>
    </xf>
    <xf numFmtId="164" fontId="5" fillId="0" borderId="0" applyFont="0" applyFill="0" applyBorder="0" applyAlignment="0" applyProtection="0"/>
    <xf numFmtId="9" fontId="20" fillId="0" borderId="0" applyFont="0" applyFill="0" applyBorder="0" applyAlignment="0" applyProtection="0"/>
    <xf numFmtId="164" fontId="30" fillId="0" borderId="0" applyFont="0" applyFill="0" applyBorder="0" applyAlignment="0" applyProtection="0"/>
    <xf numFmtId="0" fontId="5" fillId="0" borderId="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9" fontId="5" fillId="0" borderId="0" applyFont="0" applyFill="0" applyBorder="0" applyProtection="0">
      <alignment vertical="top"/>
    </xf>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80" fontId="5" fillId="0" borderId="0" applyFont="0" applyFill="0" applyBorder="0" applyProtection="0">
      <alignment vertical="top"/>
    </xf>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9" fontId="5" fillId="0" borderId="0" applyFont="0" applyFill="0" applyBorder="0" applyProtection="0">
      <alignment vertical="top"/>
    </xf>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0" fontId="20" fillId="0" borderId="0"/>
    <xf numFmtId="9" fontId="20" fillId="0" borderId="0" applyFont="0" applyFill="0" applyBorder="0" applyAlignment="0" applyProtection="0"/>
    <xf numFmtId="0" fontId="20" fillId="0" borderId="0"/>
    <xf numFmtId="0" fontId="43" fillId="58" borderId="0" applyNumberFormat="0" applyBorder="0" applyAlignment="0" applyProtection="0"/>
    <xf numFmtId="0" fontId="124" fillId="65" borderId="0" applyNumberFormat="0" applyBorder="0" applyAlignment="0" applyProtection="0"/>
    <xf numFmtId="0" fontId="43" fillId="62" borderId="0" applyNumberFormat="0" applyBorder="0" applyAlignment="0" applyProtection="0"/>
    <xf numFmtId="0" fontId="20" fillId="0" borderId="0"/>
    <xf numFmtId="9" fontId="5" fillId="0" borderId="0" applyFont="0" applyFill="0" applyBorder="0" applyAlignment="0" applyProtection="0"/>
    <xf numFmtId="0" fontId="141" fillId="75" borderId="0" applyNumberFormat="0" applyBorder="0" applyAlignment="0" applyProtection="0"/>
    <xf numFmtId="0" fontId="124" fillId="70" borderId="0" applyNumberFormat="0" applyBorder="0" applyAlignment="0" applyProtection="0"/>
    <xf numFmtId="0" fontId="43" fillId="0" borderId="0"/>
    <xf numFmtId="9" fontId="43" fillId="0" borderId="0" applyFont="0" applyFill="0" applyBorder="0" applyAlignment="0" applyProtection="0"/>
    <xf numFmtId="0" fontId="43" fillId="62" borderId="0" applyNumberFormat="0" applyBorder="0" applyAlignment="0" applyProtection="0"/>
    <xf numFmtId="0" fontId="124" fillId="66" borderId="0" applyNumberFormat="0" applyBorder="0" applyAlignment="0" applyProtection="0"/>
    <xf numFmtId="0" fontId="20" fillId="0" borderId="0"/>
    <xf numFmtId="0" fontId="148" fillId="68" borderId="0" applyNumberFormat="0" applyBorder="0" applyAlignment="0" applyProtection="0"/>
    <xf numFmtId="0" fontId="124" fillId="69" borderId="0" applyNumberFormat="0" applyBorder="0" applyAlignment="0" applyProtection="0"/>
    <xf numFmtId="0" fontId="20" fillId="0" borderId="0"/>
    <xf numFmtId="0" fontId="43" fillId="54" borderId="0" applyNumberFormat="0" applyBorder="0" applyAlignment="0" applyProtection="0"/>
    <xf numFmtId="0" fontId="20" fillId="0" borderId="0"/>
    <xf numFmtId="0" fontId="43" fillId="61" borderId="0" applyNumberFormat="0" applyBorder="0" applyAlignment="0" applyProtection="0"/>
    <xf numFmtId="0" fontId="20" fillId="0" borderId="0"/>
    <xf numFmtId="0" fontId="148" fillId="66" borderId="0" applyNumberFormat="0" applyBorder="0" applyAlignment="0" applyProtection="0"/>
    <xf numFmtId="0" fontId="145" fillId="74" borderId="0" applyNumberFormat="0" applyBorder="0" applyAlignment="0" applyProtection="0"/>
    <xf numFmtId="0" fontId="145" fillId="74" borderId="0" applyNumberFormat="0" applyBorder="0" applyAlignment="0" applyProtection="0"/>
    <xf numFmtId="0" fontId="20" fillId="0" borderId="0"/>
    <xf numFmtId="0" fontId="124" fillId="73" borderId="0" applyNumberFormat="0" applyBorder="0" applyAlignment="0" applyProtection="0"/>
    <xf numFmtId="0" fontId="43" fillId="0" borderId="0"/>
    <xf numFmtId="0" fontId="141" fillId="75" borderId="0" applyNumberFormat="0" applyBorder="0" applyAlignment="0" applyProtection="0"/>
    <xf numFmtId="0" fontId="148" fillId="72" borderId="0" applyNumberFormat="0" applyBorder="0" applyAlignment="0" applyProtection="0"/>
    <xf numFmtId="0" fontId="43" fillId="57" borderId="0" applyNumberFormat="0" applyBorder="0" applyAlignment="0" applyProtection="0"/>
    <xf numFmtId="0" fontId="20" fillId="0" borderId="0"/>
    <xf numFmtId="0" fontId="43" fillId="45" borderId="0" applyNumberFormat="0" applyBorder="0" applyAlignment="0" applyProtection="0"/>
    <xf numFmtId="0" fontId="49" fillId="0" borderId="0"/>
    <xf numFmtId="0" fontId="148" fillId="64" borderId="0" applyNumberFormat="0" applyBorder="0" applyAlignment="0" applyProtection="0"/>
    <xf numFmtId="0" fontId="20" fillId="0" borderId="0"/>
    <xf numFmtId="0" fontId="124" fillId="67" borderId="0" applyNumberFormat="0" applyBorder="0" applyAlignment="0" applyProtection="0"/>
    <xf numFmtId="0" fontId="124" fillId="69" borderId="0" applyNumberFormat="0" applyBorder="0" applyAlignment="0" applyProtection="0"/>
    <xf numFmtId="0" fontId="43" fillId="61" borderId="0" applyNumberFormat="0" applyBorder="0" applyAlignment="0" applyProtection="0"/>
    <xf numFmtId="0" fontId="148" fillId="67" borderId="0" applyNumberFormat="0" applyBorder="0" applyAlignment="0" applyProtection="0"/>
    <xf numFmtId="0" fontId="148" fillId="71" borderId="0" applyNumberFormat="0" applyBorder="0" applyAlignment="0" applyProtection="0"/>
    <xf numFmtId="0" fontId="43" fillId="0" borderId="0"/>
    <xf numFmtId="0" fontId="5" fillId="0" borderId="0"/>
    <xf numFmtId="9" fontId="5" fillId="0" borderId="0" applyFont="0" applyFill="0" applyBorder="0" applyAlignment="0" applyProtection="0"/>
    <xf numFmtId="0" fontId="145" fillId="74" borderId="0" applyNumberFormat="0" applyBorder="0" applyAlignment="0" applyProtection="0"/>
    <xf numFmtId="9" fontId="5" fillId="0" borderId="0" applyFont="0" applyFill="0" applyBorder="0" applyAlignment="0" applyProtection="0"/>
    <xf numFmtId="0" fontId="148" fillId="70" borderId="0" applyNumberFormat="0" applyBorder="0" applyAlignment="0" applyProtection="0"/>
    <xf numFmtId="0" fontId="49" fillId="0" borderId="0"/>
    <xf numFmtId="0" fontId="43" fillId="0" borderId="0"/>
    <xf numFmtId="0" fontId="20" fillId="0" borderId="0"/>
    <xf numFmtId="0" fontId="20" fillId="0" borderId="0"/>
    <xf numFmtId="169" fontId="43" fillId="0" borderId="0" applyFont="0" applyFill="0" applyBorder="0" applyProtection="0">
      <alignment vertical="top"/>
    </xf>
    <xf numFmtId="0" fontId="43" fillId="0" borderId="0"/>
    <xf numFmtId="180" fontId="43" fillId="0" borderId="0" applyFont="0" applyFill="0" applyBorder="0" applyProtection="0">
      <alignment vertical="top"/>
    </xf>
    <xf numFmtId="0" fontId="20" fillId="0" borderId="0" applyNumberFormat="0" applyFont="0" applyFill="0" applyBorder="0" applyAlignment="0" applyProtection="0"/>
    <xf numFmtId="175" fontId="43" fillId="0" borderId="0" applyFont="0" applyFill="0" applyBorder="0" applyProtection="0">
      <alignment vertical="top"/>
    </xf>
    <xf numFmtId="181" fontId="43" fillId="0" borderId="0" applyFont="0" applyFill="0" applyBorder="0" applyProtection="0">
      <alignment vertical="top"/>
    </xf>
    <xf numFmtId="182" fontId="43" fillId="0" borderId="0" applyFont="0" applyFill="0" applyBorder="0" applyProtection="0">
      <alignment vertical="top"/>
    </xf>
    <xf numFmtId="183" fontId="43" fillId="0" borderId="0" applyFont="0" applyFill="0" applyBorder="0" applyProtection="0">
      <alignment vertical="top"/>
    </xf>
    <xf numFmtId="164" fontId="43" fillId="0" borderId="0" applyFont="0" applyFill="0" applyBorder="0" applyAlignment="0" applyProtection="0"/>
    <xf numFmtId="188" fontId="43" fillId="0" borderId="0" applyFont="0" applyFill="0" applyBorder="0" applyProtection="0">
      <alignment vertical="top"/>
    </xf>
    <xf numFmtId="189" fontId="43" fillId="0" borderId="0" applyFont="0" applyFill="0" applyBorder="0" applyProtection="0">
      <alignment vertical="top"/>
    </xf>
    <xf numFmtId="169" fontId="143" fillId="0" borderId="0" applyNumberFormat="0" applyFill="0" applyBorder="0" applyAlignment="0" applyProtection="0">
      <alignment vertical="top"/>
    </xf>
    <xf numFmtId="188" fontId="43" fillId="0" borderId="0" applyFont="0" applyFill="0" applyBorder="0" applyProtection="0">
      <alignment vertical="top"/>
    </xf>
    <xf numFmtId="188" fontId="143" fillId="0" borderId="0" applyNumberFormat="0" applyFill="0" applyBorder="0" applyAlignment="0" applyProtection="0">
      <alignment vertical="top"/>
    </xf>
    <xf numFmtId="0" fontId="43" fillId="0" borderId="0"/>
    <xf numFmtId="0" fontId="5" fillId="0" borderId="0"/>
    <xf numFmtId="0" fontId="124" fillId="67"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20" fillId="0" borderId="0"/>
    <xf numFmtId="0" fontId="5" fillId="0" borderId="0"/>
    <xf numFmtId="164" fontId="30" fillId="0" borderId="0" applyFont="0" applyFill="0" applyBorder="0" applyAlignment="0" applyProtection="0"/>
    <xf numFmtId="0" fontId="20" fillId="0" borderId="0" applyNumberFormat="0" applyFont="0" applyFill="0" applyBorder="0" applyAlignment="0" applyProtection="0"/>
    <xf numFmtId="164" fontId="20" fillId="0" borderId="0" applyNumberFormat="0" applyFont="0" applyFill="0" applyBorder="0" applyAlignment="0" applyProtection="0"/>
    <xf numFmtId="0" fontId="142" fillId="0" borderId="0" applyNumberFormat="0" applyFill="0" applyBorder="0" applyAlignment="0" applyProtection="0"/>
    <xf numFmtId="9" fontId="20" fillId="0" borderId="0" applyNumberFormat="0" applyFont="0" applyFill="0" applyBorder="0" applyAlignment="0" applyProtection="0"/>
    <xf numFmtId="0" fontId="30" fillId="0" borderId="0"/>
    <xf numFmtId="9" fontId="30" fillId="0" borderId="0" applyFont="0" applyFill="0" applyBorder="0" applyAlignment="0" applyProtection="0"/>
    <xf numFmtId="0" fontId="89" fillId="0" borderId="0" applyNumberFormat="0" applyFill="0" applyBorder="0" applyAlignment="0" applyProtection="0"/>
    <xf numFmtId="0" fontId="148" fillId="70" borderId="0" applyNumberFormat="0" applyBorder="0" applyAlignment="0" applyProtection="0"/>
    <xf numFmtId="0" fontId="124" fillId="64" borderId="0" applyNumberFormat="0" applyBorder="0" applyAlignment="0" applyProtection="0"/>
    <xf numFmtId="0" fontId="43" fillId="46" borderId="0" applyNumberFormat="0" applyBorder="0" applyAlignment="0" applyProtection="0"/>
    <xf numFmtId="0" fontId="148" fillId="73" borderId="0" applyNumberFormat="0" applyBorder="0" applyAlignment="0" applyProtection="0"/>
    <xf numFmtId="0" fontId="20" fillId="0" borderId="0"/>
    <xf numFmtId="0" fontId="124" fillId="65" borderId="0" applyNumberFormat="0" applyBorder="0" applyAlignment="0" applyProtection="0"/>
    <xf numFmtId="0" fontId="43" fillId="45" borderId="0" applyNumberFormat="0" applyBorder="0" applyAlignment="0" applyProtection="0"/>
    <xf numFmtId="0" fontId="124" fillId="67" borderId="0" applyNumberFormat="0" applyBorder="0" applyAlignment="0" applyProtection="0"/>
    <xf numFmtId="0" fontId="124" fillId="70" borderId="0" applyNumberFormat="0" applyBorder="0" applyAlignment="0" applyProtection="0"/>
    <xf numFmtId="0" fontId="148" fillId="69" borderId="0" applyNumberFormat="0" applyBorder="0" applyAlignment="0" applyProtection="0"/>
    <xf numFmtId="0" fontId="148" fillId="67" borderId="0" applyNumberFormat="0" applyBorder="0" applyAlignment="0" applyProtection="0"/>
    <xf numFmtId="0" fontId="43" fillId="57" borderId="0" applyNumberFormat="0" applyBorder="0" applyAlignment="0" applyProtection="0"/>
    <xf numFmtId="9" fontId="43" fillId="0" borderId="0" applyFont="0" applyFill="0" applyBorder="0" applyAlignment="0" applyProtection="0"/>
    <xf numFmtId="0" fontId="43" fillId="0" borderId="0"/>
    <xf numFmtId="169" fontId="5" fillId="0" borderId="0" applyFont="0" applyFill="0" applyBorder="0" applyProtection="0">
      <alignment vertical="top"/>
    </xf>
    <xf numFmtId="0" fontId="43" fillId="50" borderId="0" applyNumberFormat="0" applyBorder="0" applyAlignment="0" applyProtection="0"/>
    <xf numFmtId="0" fontId="148" fillId="65" borderId="0" applyNumberFormat="0" applyBorder="0" applyAlignment="0" applyProtection="0"/>
    <xf numFmtId="0" fontId="43" fillId="41" borderId="0" applyNumberFormat="0" applyBorder="0" applyAlignment="0" applyProtection="0"/>
    <xf numFmtId="0" fontId="49" fillId="0" borderId="0"/>
    <xf numFmtId="0" fontId="43" fillId="0" borderId="0"/>
    <xf numFmtId="9" fontId="43" fillId="0" borderId="0" applyFont="0" applyFill="0" applyBorder="0" applyAlignment="0" applyProtection="0"/>
    <xf numFmtId="0" fontId="43" fillId="53" borderId="0" applyNumberFormat="0" applyBorder="0" applyAlignment="0" applyProtection="0"/>
    <xf numFmtId="0" fontId="43" fillId="50" borderId="0" applyNumberFormat="0" applyBorder="0" applyAlignment="0" applyProtection="0"/>
    <xf numFmtId="164" fontId="49" fillId="0" borderId="0" applyFont="0" applyFill="0" applyBorder="0" applyAlignment="0" applyProtection="0"/>
    <xf numFmtId="0" fontId="43" fillId="49" borderId="0" applyNumberFormat="0" applyBorder="0" applyAlignment="0" applyProtection="0"/>
    <xf numFmtId="0" fontId="124" fillId="66" borderId="0" applyNumberFormat="0" applyBorder="0" applyAlignment="0" applyProtection="0"/>
    <xf numFmtId="0" fontId="145" fillId="74" borderId="0" applyNumberFormat="0" applyBorder="0" applyAlignment="0" applyProtection="0"/>
    <xf numFmtId="0" fontId="43" fillId="0" borderId="0"/>
    <xf numFmtId="9" fontId="43" fillId="0" borderId="0" applyFont="0" applyFill="0" applyBorder="0" applyAlignment="0" applyProtection="0"/>
    <xf numFmtId="0" fontId="124" fillId="71" borderId="0" applyNumberFormat="0" applyBorder="0" applyAlignment="0" applyProtection="0"/>
    <xf numFmtId="0" fontId="49" fillId="0" borderId="0"/>
    <xf numFmtId="0" fontId="43" fillId="42" borderId="0" applyNumberFormat="0" applyBorder="0" applyAlignment="0" applyProtection="0"/>
    <xf numFmtId="0" fontId="5" fillId="0" borderId="0"/>
    <xf numFmtId="0" fontId="124" fillId="73" borderId="0" applyNumberFormat="0" applyBorder="0" applyAlignment="0" applyProtection="0"/>
    <xf numFmtId="0" fontId="141" fillId="75" borderId="0" applyNumberFormat="0" applyBorder="0" applyAlignment="0" applyProtection="0"/>
    <xf numFmtId="0" fontId="43" fillId="41" borderId="0" applyNumberFormat="0" applyBorder="0" applyAlignment="0" applyProtection="0"/>
    <xf numFmtId="0" fontId="43" fillId="54" borderId="0" applyNumberFormat="0" applyBorder="0" applyAlignment="0" applyProtection="0"/>
    <xf numFmtId="0" fontId="124" fillId="72" borderId="0" applyNumberFormat="0" applyBorder="0" applyAlignment="0" applyProtection="0"/>
    <xf numFmtId="0" fontId="124" fillId="68" borderId="0" applyNumberFormat="0" applyBorder="0" applyAlignment="0" applyProtection="0"/>
    <xf numFmtId="0" fontId="124" fillId="70" borderId="0" applyNumberFormat="0" applyBorder="0" applyAlignment="0" applyProtection="0"/>
    <xf numFmtId="0" fontId="20" fillId="0" borderId="0"/>
    <xf numFmtId="0" fontId="124" fillId="68" borderId="0" applyNumberFormat="0" applyBorder="0" applyAlignment="0" applyProtection="0"/>
    <xf numFmtId="0" fontId="124" fillId="70" borderId="0" applyNumberFormat="0" applyBorder="0" applyAlignment="0" applyProtection="0"/>
    <xf numFmtId="0" fontId="43" fillId="42" borderId="0" applyNumberFormat="0" applyBorder="0" applyAlignment="0" applyProtection="0"/>
    <xf numFmtId="0" fontId="43" fillId="0" borderId="0"/>
    <xf numFmtId="0" fontId="43" fillId="46" borderId="0" applyNumberFormat="0" applyBorder="0" applyAlignment="0" applyProtection="0"/>
    <xf numFmtId="0" fontId="124" fillId="72" borderId="0" applyNumberFormat="0" applyBorder="0" applyAlignment="0" applyProtection="0"/>
    <xf numFmtId="0" fontId="124" fillId="64" borderId="0" applyNumberFormat="0" applyBorder="0" applyAlignment="0" applyProtection="0"/>
    <xf numFmtId="0" fontId="124" fillId="71" borderId="0" applyNumberFormat="0" applyBorder="0" applyAlignment="0" applyProtection="0"/>
    <xf numFmtId="0" fontId="43" fillId="49" borderId="0" applyNumberFormat="0" applyBorder="0" applyAlignment="0" applyProtection="0"/>
    <xf numFmtId="0" fontId="124" fillId="67" borderId="0" applyNumberFormat="0" applyBorder="0" applyAlignment="0" applyProtection="0"/>
    <xf numFmtId="0" fontId="43" fillId="58" borderId="0" applyNumberFormat="0" applyBorder="0" applyAlignment="0" applyProtection="0"/>
    <xf numFmtId="0" fontId="43" fillId="53" borderId="0" applyNumberFormat="0" applyBorder="0" applyAlignment="0" applyProtection="0"/>
    <xf numFmtId="0" fontId="145" fillId="74" borderId="0" applyNumberFormat="0" applyBorder="0" applyAlignment="0" applyProtection="0"/>
    <xf numFmtId="0" fontId="149" fillId="74" borderId="0" applyNumberFormat="0" applyBorder="0" applyAlignment="0" applyProtection="0"/>
    <xf numFmtId="0" fontId="145" fillId="74" borderId="0" applyNumberFormat="0" applyBorder="0" applyAlignment="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Alignment="0" applyProtection="0"/>
    <xf numFmtId="0" fontId="141" fillId="43" borderId="0" applyNumberFormat="0" applyBorder="0" applyAlignment="0" applyProtection="0"/>
    <xf numFmtId="0" fontId="145" fillId="71" borderId="0" applyNumberFormat="0" applyBorder="0" applyAlignment="0" applyProtection="0"/>
    <xf numFmtId="0" fontId="149" fillId="71" borderId="0" applyNumberFormat="0" applyBorder="0" applyAlignment="0" applyProtection="0"/>
    <xf numFmtId="0" fontId="149" fillId="71" borderId="0" applyNumberFormat="0" applyBorder="0" applyAlignment="0" applyProtection="0"/>
    <xf numFmtId="0" fontId="141" fillId="47" borderId="0" applyNumberFormat="0" applyBorder="0" applyAlignment="0" applyProtection="0"/>
    <xf numFmtId="0" fontId="145" fillId="72" borderId="0" applyNumberFormat="0" applyBorder="0" applyAlignment="0" applyProtection="0"/>
    <xf numFmtId="0" fontId="149" fillId="72" borderId="0" applyNumberFormat="0" applyBorder="0" applyAlignment="0" applyProtection="0"/>
    <xf numFmtId="0" fontId="149" fillId="72" borderId="0" applyNumberFormat="0" applyBorder="0" applyAlignment="0" applyProtection="0"/>
    <xf numFmtId="0" fontId="141" fillId="51" borderId="0" applyNumberFormat="0" applyBorder="0" applyAlignment="0" applyProtection="0"/>
    <xf numFmtId="0" fontId="145" fillId="76" borderId="0" applyNumberFormat="0" applyBorder="0" applyAlignment="0" applyProtection="0"/>
    <xf numFmtId="0" fontId="149" fillId="76" borderId="0" applyNumberFormat="0" applyBorder="0" applyAlignment="0" applyProtection="0"/>
    <xf numFmtId="0" fontId="149" fillId="76" borderId="0" applyNumberFormat="0" applyBorder="0" applyAlignment="0" applyProtection="0"/>
    <xf numFmtId="0" fontId="141" fillId="55" borderId="0" applyNumberFormat="0" applyBorder="0" applyAlignment="0" applyProtection="0"/>
    <xf numFmtId="0" fontId="145" fillId="77" borderId="0" applyNumberFormat="0" applyBorder="0" applyAlignment="0" applyProtection="0"/>
    <xf numFmtId="0" fontId="149" fillId="77" borderId="0" applyNumberFormat="0" applyBorder="0" applyAlignment="0" applyProtection="0"/>
    <xf numFmtId="0" fontId="149" fillId="77" borderId="0" applyNumberFormat="0" applyBorder="0" applyAlignment="0" applyProtection="0"/>
    <xf numFmtId="0" fontId="141" fillId="59" borderId="0" applyNumberFormat="0" applyBorder="0" applyAlignment="0" applyProtection="0"/>
    <xf numFmtId="0" fontId="145" fillId="78" borderId="0" applyNumberFormat="0" applyBorder="0" applyAlignment="0" applyProtection="0"/>
    <xf numFmtId="0" fontId="149" fillId="78" borderId="0" applyNumberFormat="0" applyBorder="0" applyAlignment="0" applyProtection="0"/>
    <xf numFmtId="0" fontId="149" fillId="78" borderId="0" applyNumberFormat="0" applyBorder="0" applyAlignment="0" applyProtection="0"/>
    <xf numFmtId="0" fontId="141" fillId="63" borderId="0" applyNumberFormat="0" applyBorder="0" applyAlignment="0" applyProtection="0"/>
    <xf numFmtId="0" fontId="145" fillId="79" borderId="0" applyNumberFormat="0" applyBorder="0" applyAlignment="0" applyProtection="0"/>
    <xf numFmtId="0" fontId="149" fillId="79" borderId="0" applyNumberFormat="0" applyBorder="0" applyAlignment="0" applyProtection="0"/>
    <xf numFmtId="0" fontId="149" fillId="79" borderId="0" applyNumberFormat="0" applyBorder="0" applyAlignment="0" applyProtection="0"/>
    <xf numFmtId="0" fontId="141" fillId="40" borderId="0" applyNumberFormat="0" applyBorder="0" applyAlignment="0" applyProtection="0"/>
    <xf numFmtId="0" fontId="145" fillId="80" borderId="0" applyNumberFormat="0" applyBorder="0" applyAlignment="0" applyProtection="0"/>
    <xf numFmtId="0" fontId="149" fillId="80" borderId="0" applyNumberFormat="0" applyBorder="0" applyAlignment="0" applyProtection="0"/>
    <xf numFmtId="0" fontId="149" fillId="80" borderId="0" applyNumberFormat="0" applyBorder="0" applyAlignment="0" applyProtection="0"/>
    <xf numFmtId="0" fontId="141" fillId="44" borderId="0" applyNumberFormat="0" applyBorder="0" applyAlignment="0" applyProtection="0"/>
    <xf numFmtId="0" fontId="145" fillId="81" borderId="0" applyNumberFormat="0" applyBorder="0" applyAlignment="0" applyProtection="0"/>
    <xf numFmtId="0" fontId="149" fillId="81" borderId="0" applyNumberFormat="0" applyBorder="0" applyAlignment="0" applyProtection="0"/>
    <xf numFmtId="0" fontId="149" fillId="81" borderId="0" applyNumberFormat="0" applyBorder="0" applyAlignment="0" applyProtection="0"/>
    <xf numFmtId="0" fontId="141" fillId="48" borderId="0" applyNumberFormat="0" applyBorder="0" applyAlignment="0" applyProtection="0"/>
    <xf numFmtId="0" fontId="145" fillId="76" borderId="0" applyNumberFormat="0" applyBorder="0" applyAlignment="0" applyProtection="0"/>
    <xf numFmtId="0" fontId="149" fillId="76" borderId="0" applyNumberFormat="0" applyBorder="0" applyAlignment="0" applyProtection="0"/>
    <xf numFmtId="0" fontId="149" fillId="76" borderId="0" applyNumberFormat="0" applyBorder="0" applyAlignment="0" applyProtection="0"/>
    <xf numFmtId="0" fontId="141" fillId="52" borderId="0" applyNumberFormat="0" applyBorder="0" applyAlignment="0" applyProtection="0"/>
    <xf numFmtId="0" fontId="145" fillId="77" borderId="0" applyNumberFormat="0" applyBorder="0" applyAlignment="0" applyProtection="0"/>
    <xf numFmtId="0" fontId="149" fillId="77" borderId="0" applyNumberFormat="0" applyBorder="0" applyAlignment="0" applyProtection="0"/>
    <xf numFmtId="0" fontId="149" fillId="77" borderId="0" applyNumberFormat="0" applyBorder="0" applyAlignment="0" applyProtection="0"/>
    <xf numFmtId="0" fontId="141" fillId="56" borderId="0" applyNumberFormat="0" applyBorder="0" applyAlignment="0" applyProtection="0"/>
    <xf numFmtId="0" fontId="145" fillId="82" borderId="0" applyNumberFormat="0" applyBorder="0" applyAlignment="0" applyProtection="0"/>
    <xf numFmtId="0" fontId="149" fillId="82" borderId="0" applyNumberFormat="0" applyBorder="0" applyAlignment="0" applyProtection="0"/>
    <xf numFmtId="0" fontId="149" fillId="82" borderId="0" applyNumberFormat="0" applyBorder="0" applyAlignment="0" applyProtection="0"/>
    <xf numFmtId="0" fontId="141" fillId="60" borderId="0" applyNumberFormat="0" applyBorder="0" applyAlignment="0" applyProtection="0"/>
    <xf numFmtId="0" fontId="150" fillId="65" borderId="0" applyNumberFormat="0" applyBorder="0" applyAlignment="0" applyProtection="0"/>
    <xf numFmtId="0" fontId="151" fillId="65" borderId="0" applyNumberFormat="0" applyBorder="0" applyAlignment="0" applyProtection="0"/>
    <xf numFmtId="0" fontId="151" fillId="65" borderId="0" applyNumberFormat="0" applyBorder="0" applyAlignment="0" applyProtection="0"/>
    <xf numFmtId="0" fontId="131" fillId="34" borderId="0" applyNumberFormat="0" applyBorder="0" applyAlignment="0" applyProtection="0"/>
    <xf numFmtId="0" fontId="152" fillId="83" borderId="126" applyNumberFormat="0" applyAlignment="0" applyProtection="0"/>
    <xf numFmtId="0" fontId="153" fillId="83" borderId="126" applyNumberFormat="0" applyAlignment="0" applyProtection="0"/>
    <xf numFmtId="0" fontId="153" fillId="83" borderId="126" applyNumberFormat="0" applyAlignment="0" applyProtection="0"/>
    <xf numFmtId="0" fontId="135" fillId="37" borderId="120" applyNumberFormat="0" applyAlignment="0" applyProtection="0"/>
    <xf numFmtId="0" fontId="147" fillId="84" borderId="127" applyNumberFormat="0" applyAlignment="0" applyProtection="0"/>
    <xf numFmtId="0" fontId="154" fillId="84" borderId="127" applyNumberFormat="0" applyAlignment="0" applyProtection="0"/>
    <xf numFmtId="0" fontId="154" fillId="84" borderId="127" applyNumberFormat="0" applyAlignment="0" applyProtection="0"/>
    <xf numFmtId="0" fontId="137" fillId="38" borderId="123" applyNumberFormat="0" applyAlignment="0" applyProtection="0"/>
    <xf numFmtId="0" fontId="155"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39" fillId="0" borderId="0" applyNumberFormat="0" applyFill="0" applyBorder="0" applyAlignment="0" applyProtection="0"/>
    <xf numFmtId="0" fontId="157" fillId="66" borderId="0" applyNumberFormat="0" applyBorder="0" applyAlignment="0" applyProtection="0"/>
    <xf numFmtId="0" fontId="158" fillId="66" borderId="0" applyNumberFormat="0" applyBorder="0" applyAlignment="0" applyProtection="0"/>
    <xf numFmtId="0" fontId="158" fillId="66" borderId="0" applyNumberFormat="0" applyBorder="0" applyAlignment="0" applyProtection="0"/>
    <xf numFmtId="0" fontId="130" fillId="33" borderId="0" applyNumberFormat="0" applyBorder="0" applyAlignment="0" applyProtection="0"/>
    <xf numFmtId="0" fontId="159" fillId="0" borderId="128" applyNumberFormat="0" applyFill="0" applyAlignment="0" applyProtection="0"/>
    <xf numFmtId="0" fontId="160" fillId="0" borderId="128" applyNumberFormat="0" applyFill="0" applyAlignment="0" applyProtection="0"/>
    <xf numFmtId="0" fontId="160" fillId="0" borderId="128" applyNumberFormat="0" applyFill="0" applyAlignment="0" applyProtection="0"/>
    <xf numFmtId="0" fontId="127" fillId="0" borderId="117" applyNumberFormat="0" applyFill="0" applyAlignment="0" applyProtection="0"/>
    <xf numFmtId="0" fontId="161" fillId="0" borderId="129" applyNumberFormat="0" applyFill="0" applyAlignment="0" applyProtection="0"/>
    <xf numFmtId="0" fontId="162" fillId="0" borderId="129" applyNumberFormat="0" applyFill="0" applyAlignment="0" applyProtection="0"/>
    <xf numFmtId="0" fontId="162" fillId="0" borderId="129" applyNumberFormat="0" applyFill="0" applyAlignment="0" applyProtection="0"/>
    <xf numFmtId="0" fontId="128" fillId="0" borderId="118" applyNumberFormat="0" applyFill="0" applyAlignment="0" applyProtection="0"/>
    <xf numFmtId="0" fontId="163" fillId="0" borderId="130" applyNumberFormat="0" applyFill="0" applyAlignment="0" applyProtection="0"/>
    <xf numFmtId="0" fontId="164" fillId="0" borderId="130" applyNumberFormat="0" applyFill="0" applyAlignment="0" applyProtection="0"/>
    <xf numFmtId="0" fontId="164" fillId="0" borderId="130" applyNumberFormat="0" applyFill="0" applyAlignment="0" applyProtection="0"/>
    <xf numFmtId="0" fontId="129" fillId="0" borderId="119" applyNumberFormat="0" applyFill="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29" fillId="0" borderId="0" applyNumberFormat="0" applyFill="0" applyBorder="0" applyAlignment="0" applyProtection="0"/>
    <xf numFmtId="0" fontId="144"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65" fillId="69" borderId="126" applyNumberFormat="0" applyAlignment="0" applyProtection="0"/>
    <xf numFmtId="0" fontId="166" fillId="69" borderId="126" applyNumberFormat="0" applyAlignment="0" applyProtection="0"/>
    <xf numFmtId="0" fontId="166" fillId="69" borderId="126" applyNumberFormat="0" applyAlignment="0" applyProtection="0"/>
    <xf numFmtId="0" fontId="133" fillId="36" borderId="120" applyNumberFormat="0" applyAlignment="0" applyProtection="0"/>
    <xf numFmtId="0" fontId="167" fillId="0" borderId="131" applyNumberFormat="0" applyFill="0" applyAlignment="0" applyProtection="0"/>
    <xf numFmtId="0" fontId="168" fillId="0" borderId="131" applyNumberFormat="0" applyFill="0" applyAlignment="0" applyProtection="0"/>
    <xf numFmtId="0" fontId="168" fillId="0" borderId="131" applyNumberFormat="0" applyFill="0" applyAlignment="0" applyProtection="0"/>
    <xf numFmtId="0" fontId="136" fillId="0" borderId="122" applyNumberFormat="0" applyFill="0" applyAlignment="0" applyProtection="0"/>
    <xf numFmtId="0" fontId="169" fillId="12" borderId="0" applyNumberFormat="0" applyBorder="0" applyAlignment="0" applyProtection="0"/>
    <xf numFmtId="0" fontId="170" fillId="12" borderId="0" applyNumberFormat="0" applyBorder="0" applyAlignment="0" applyProtection="0"/>
    <xf numFmtId="0" fontId="170" fillId="12" borderId="0" applyNumberFormat="0" applyBorder="0" applyAlignment="0" applyProtection="0"/>
    <xf numFmtId="0" fontId="132" fillId="35" borderId="0" applyNumberFormat="0" applyBorder="0" applyAlignment="0" applyProtection="0"/>
    <xf numFmtId="0" fontId="43" fillId="0" borderId="0"/>
    <xf numFmtId="0" fontId="43" fillId="0" borderId="0"/>
    <xf numFmtId="0" fontId="43" fillId="0" borderId="0"/>
    <xf numFmtId="0" fontId="43" fillId="0" borderId="0"/>
    <xf numFmtId="0" fontId="43" fillId="0" borderId="0"/>
    <xf numFmtId="0" fontId="43" fillId="0" borderId="0"/>
    <xf numFmtId="0" fontId="20"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20" fillId="0" borderId="0"/>
    <xf numFmtId="0" fontId="20" fillId="0" borderId="0"/>
    <xf numFmtId="0" fontId="20"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20"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20"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20"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20" fillId="0" borderId="0"/>
    <xf numFmtId="0" fontId="20" fillId="0" borderId="0"/>
    <xf numFmtId="0" fontId="43" fillId="0" borderId="0"/>
    <xf numFmtId="0" fontId="43" fillId="0" borderId="0"/>
    <xf numFmtId="0" fontId="20"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20" fillId="0" borderId="0"/>
    <xf numFmtId="0" fontId="43" fillId="0" borderId="0"/>
    <xf numFmtId="0" fontId="43" fillId="0" borderId="0"/>
    <xf numFmtId="0" fontId="43" fillId="0" borderId="0"/>
    <xf numFmtId="0" fontId="20"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1" fillId="0" borderId="0"/>
    <xf numFmtId="0" fontId="51" fillId="0" borderId="0"/>
    <xf numFmtId="0" fontId="51" fillId="0" borderId="0"/>
    <xf numFmtId="0" fontId="20" fillId="0" borderId="0"/>
    <xf numFmtId="0" fontId="20" fillId="0" borderId="0"/>
    <xf numFmtId="0" fontId="20" fillId="0" borderId="0"/>
    <xf numFmtId="0" fontId="43" fillId="0" borderId="0"/>
    <xf numFmtId="0" fontId="43" fillId="0" borderId="0"/>
    <xf numFmtId="0" fontId="20"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20"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20"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20" fillId="0" borderId="0"/>
    <xf numFmtId="0" fontId="20" fillId="0" borderId="0"/>
    <xf numFmtId="0" fontId="20"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20" fillId="0" borderId="0"/>
    <xf numFmtId="0" fontId="43" fillId="0" borderId="0"/>
    <xf numFmtId="0" fontId="43" fillId="0" borderId="0"/>
    <xf numFmtId="0" fontId="20" fillId="0" borderId="0"/>
    <xf numFmtId="0" fontId="43" fillId="0" borderId="0"/>
    <xf numFmtId="0" fontId="43" fillId="0" borderId="0"/>
    <xf numFmtId="0" fontId="43" fillId="0" borderId="0"/>
    <xf numFmtId="0" fontId="43" fillId="0" borderId="0"/>
    <xf numFmtId="0" fontId="43" fillId="0" borderId="0"/>
    <xf numFmtId="0" fontId="43" fillId="0" borderId="0"/>
    <xf numFmtId="0" fontId="20" fillId="0" borderId="0"/>
    <xf numFmtId="0" fontId="43" fillId="0" borderId="0"/>
    <xf numFmtId="0" fontId="43" fillId="0" borderId="0"/>
    <xf numFmtId="0" fontId="20" fillId="0" borderId="0"/>
    <xf numFmtId="0" fontId="43" fillId="0" borderId="0"/>
    <xf numFmtId="0" fontId="43" fillId="0" borderId="0"/>
    <xf numFmtId="0" fontId="43" fillId="0" borderId="0"/>
    <xf numFmtId="0" fontId="43" fillId="0" borderId="0"/>
    <xf numFmtId="0" fontId="43" fillId="0" borderId="0"/>
    <xf numFmtId="0" fontId="43" fillId="0" borderId="0"/>
    <xf numFmtId="0" fontId="20" fillId="0" borderId="0"/>
    <xf numFmtId="0" fontId="43" fillId="0" borderId="0"/>
    <xf numFmtId="0" fontId="20" fillId="85" borderId="132" applyNumberFormat="0" applyFont="0" applyAlignment="0" applyProtection="0"/>
    <xf numFmtId="0" fontId="148" fillId="85" borderId="132" applyNumberFormat="0" applyFont="0" applyAlignment="0" applyProtection="0"/>
    <xf numFmtId="0" fontId="20" fillId="85" borderId="132" applyNumberFormat="0" applyFont="0" applyAlignment="0" applyProtection="0"/>
    <xf numFmtId="0" fontId="43" fillId="39" borderId="124" applyNumberFormat="0" applyFont="0" applyAlignment="0" applyProtection="0"/>
    <xf numFmtId="0" fontId="43" fillId="39" borderId="124" applyNumberFormat="0" applyFont="0" applyAlignment="0" applyProtection="0"/>
    <xf numFmtId="0" fontId="20" fillId="85" borderId="132" applyNumberFormat="0" applyFont="0" applyAlignment="0" applyProtection="0"/>
    <xf numFmtId="0" fontId="148" fillId="85" borderId="132" applyNumberFormat="0" applyFont="0" applyAlignment="0" applyProtection="0"/>
    <xf numFmtId="0" fontId="20" fillId="85" borderId="132" applyNumberFormat="0" applyFont="0" applyAlignment="0" applyProtection="0"/>
    <xf numFmtId="0" fontId="148" fillId="85" borderId="132" applyNumberFormat="0" applyFont="0" applyAlignment="0" applyProtection="0"/>
    <xf numFmtId="0" fontId="20" fillId="85" borderId="132" applyNumberFormat="0" applyFont="0" applyAlignment="0" applyProtection="0"/>
    <xf numFmtId="0" fontId="20" fillId="85" borderId="132" applyNumberFormat="0" applyFont="0" applyAlignment="0" applyProtection="0"/>
    <xf numFmtId="0" fontId="171" fillId="83" borderId="133" applyNumberFormat="0" applyAlignment="0" applyProtection="0"/>
    <xf numFmtId="0" fontId="172" fillId="83" borderId="133" applyNumberFormat="0" applyAlignment="0" applyProtection="0"/>
    <xf numFmtId="0" fontId="172" fillId="83" borderId="133" applyNumberFormat="0" applyAlignment="0" applyProtection="0"/>
    <xf numFmtId="0" fontId="134" fillId="37" borderId="121"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20"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20"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43" fillId="0" borderId="0" applyFont="0" applyFill="0" applyBorder="0" applyAlignment="0" applyProtection="0"/>
    <xf numFmtId="9" fontId="20" fillId="0" borderId="0" applyFont="0" applyFill="0" applyBorder="0" applyAlignment="0" applyProtection="0"/>
    <xf numFmtId="9" fontId="4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173" fillId="0" borderId="0" applyNumberFormat="0" applyFill="0" applyBorder="0" applyAlignment="0" applyProtection="0"/>
    <xf numFmtId="0" fontId="126" fillId="0" borderId="0" applyNumberFormat="0" applyFill="0" applyBorder="0" applyAlignment="0" applyProtection="0"/>
    <xf numFmtId="0" fontId="174" fillId="0" borderId="134" applyNumberFormat="0" applyFill="0" applyAlignment="0" applyProtection="0"/>
    <xf numFmtId="0" fontId="175" fillId="0" borderId="134" applyNumberFormat="0" applyFill="0" applyAlignment="0" applyProtection="0"/>
    <xf numFmtId="0" fontId="175" fillId="0" borderId="134" applyNumberFormat="0" applyFill="0" applyAlignment="0" applyProtection="0"/>
    <xf numFmtId="0" fontId="140" fillId="0" borderId="125" applyNumberFormat="0" applyFill="0" applyAlignment="0" applyProtection="0"/>
    <xf numFmtId="0" fontId="14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38" fillId="0" borderId="0" applyNumberFormat="0" applyFill="0" applyBorder="0" applyAlignment="0" applyProtection="0"/>
    <xf numFmtId="0" fontId="20" fillId="0" borderId="0"/>
    <xf numFmtId="164" fontId="49" fillId="0" borderId="0" applyFont="0" applyFill="0" applyBorder="0" applyAlignment="0" applyProtection="0"/>
    <xf numFmtId="0" fontId="20" fillId="0" borderId="0"/>
    <xf numFmtId="9" fontId="49" fillId="0" borderId="0" applyFont="0" applyFill="0" applyBorder="0" applyAlignment="0" applyProtection="0"/>
    <xf numFmtId="180" fontId="5" fillId="0" borderId="0" applyFont="0" applyFill="0" applyBorder="0" applyProtection="0">
      <alignment vertical="top"/>
    </xf>
    <xf numFmtId="169" fontId="5" fillId="0" borderId="0" applyFont="0" applyFill="0" applyBorder="0" applyProtection="0">
      <alignment vertical="top"/>
    </xf>
    <xf numFmtId="180" fontId="5" fillId="0" borderId="0" applyFont="0" applyFill="0" applyBorder="0" applyProtection="0">
      <alignment vertical="top"/>
    </xf>
    <xf numFmtId="0" fontId="52" fillId="86" borderId="0"/>
    <xf numFmtId="0" fontId="20" fillId="0" borderId="0"/>
    <xf numFmtId="0" fontId="43" fillId="0" borderId="0"/>
    <xf numFmtId="9" fontId="43" fillId="0" borderId="0" applyFont="0" applyFill="0" applyBorder="0" applyAlignment="0" applyProtection="0"/>
    <xf numFmtId="165" fontId="43" fillId="0" borderId="0" applyFont="0" applyFill="0" applyBorder="0" applyAlignment="0" applyProtection="0"/>
    <xf numFmtId="0" fontId="5" fillId="0" borderId="0"/>
    <xf numFmtId="0" fontId="127" fillId="0" borderId="117" applyNumberFormat="0" applyFill="0" applyAlignment="0" applyProtection="0"/>
    <xf numFmtId="0" fontId="128" fillId="0" borderId="118" applyNumberFormat="0" applyFill="0" applyAlignment="0" applyProtection="0"/>
    <xf numFmtId="0" fontId="129" fillId="0" borderId="119" applyNumberFormat="0" applyFill="0" applyAlignment="0" applyProtection="0"/>
    <xf numFmtId="0" fontId="129" fillId="0" borderId="0" applyNumberFormat="0" applyFill="0" applyBorder="0" applyAlignment="0" applyProtection="0"/>
    <xf numFmtId="0" fontId="130" fillId="33" borderId="0" applyNumberFormat="0" applyBorder="0" applyAlignment="0" applyProtection="0"/>
    <xf numFmtId="0" fontId="131" fillId="34" borderId="0" applyNumberFormat="0" applyBorder="0" applyAlignment="0" applyProtection="0"/>
    <xf numFmtId="0" fontId="133" fillId="36" borderId="120" applyNumberFormat="0" applyAlignment="0" applyProtection="0"/>
    <xf numFmtId="0" fontId="134" fillId="37" borderId="121" applyNumberFormat="0" applyAlignment="0" applyProtection="0"/>
    <xf numFmtId="0" fontId="135" fillId="37" borderId="120" applyNumberFormat="0" applyAlignment="0" applyProtection="0"/>
    <xf numFmtId="0" fontId="136" fillId="0" borderId="122" applyNumberFormat="0" applyFill="0" applyAlignment="0" applyProtection="0"/>
    <xf numFmtId="0" fontId="137" fillId="38" borderId="123" applyNumberFormat="0" applyAlignment="0" applyProtection="0"/>
    <xf numFmtId="0" fontId="138" fillId="0" borderId="0" applyNumberFormat="0" applyFill="0" applyBorder="0" applyAlignment="0" applyProtection="0"/>
    <xf numFmtId="0" fontId="139" fillId="0" borderId="0" applyNumberFormat="0" applyFill="0" applyBorder="0" applyAlignment="0" applyProtection="0"/>
    <xf numFmtId="0" fontId="140" fillId="0" borderId="125" applyNumberFormat="0" applyFill="0" applyAlignment="0" applyProtection="0"/>
    <xf numFmtId="0" fontId="141" fillId="40" borderId="0" applyNumberFormat="0" applyBorder="0" applyAlignment="0" applyProtection="0"/>
    <xf numFmtId="0" fontId="43" fillId="41" borderId="0" applyNumberFormat="0" applyBorder="0" applyAlignment="0" applyProtection="0"/>
    <xf numFmtId="0" fontId="43" fillId="42" borderId="0" applyNumberFormat="0" applyBorder="0" applyAlignment="0" applyProtection="0"/>
    <xf numFmtId="0" fontId="141" fillId="44" borderId="0" applyNumberFormat="0" applyBorder="0" applyAlignment="0" applyProtection="0"/>
    <xf numFmtId="0" fontId="43" fillId="45" borderId="0" applyNumberFormat="0" applyBorder="0" applyAlignment="0" applyProtection="0"/>
    <xf numFmtId="0" fontId="43" fillId="46" borderId="0" applyNumberFormat="0" applyBorder="0" applyAlignment="0" applyProtection="0"/>
    <xf numFmtId="0" fontId="141" fillId="48" borderId="0" applyNumberFormat="0" applyBorder="0" applyAlignment="0" applyProtection="0"/>
    <xf numFmtId="0" fontId="43" fillId="49" borderId="0" applyNumberFormat="0" applyBorder="0" applyAlignment="0" applyProtection="0"/>
    <xf numFmtId="0" fontId="43" fillId="50" borderId="0" applyNumberFormat="0" applyBorder="0" applyAlignment="0" applyProtection="0"/>
    <xf numFmtId="0" fontId="141" fillId="52" borderId="0" applyNumberFormat="0" applyBorder="0" applyAlignment="0" applyProtection="0"/>
    <xf numFmtId="0" fontId="43" fillId="53" borderId="0" applyNumberFormat="0" applyBorder="0" applyAlignment="0" applyProtection="0"/>
    <xf numFmtId="0" fontId="43" fillId="54" borderId="0" applyNumberFormat="0" applyBorder="0" applyAlignment="0" applyProtection="0"/>
    <xf numFmtId="0" fontId="141" fillId="56" borderId="0" applyNumberFormat="0" applyBorder="0" applyAlignment="0" applyProtection="0"/>
    <xf numFmtId="0" fontId="43" fillId="57" borderId="0" applyNumberFormat="0" applyBorder="0" applyAlignment="0" applyProtection="0"/>
    <xf numFmtId="0" fontId="43" fillId="58" borderId="0" applyNumberFormat="0" applyBorder="0" applyAlignment="0" applyProtection="0"/>
    <xf numFmtId="0" fontId="141" fillId="60" borderId="0" applyNumberFormat="0" applyBorder="0" applyAlignment="0" applyProtection="0"/>
    <xf numFmtId="0" fontId="43" fillId="61" borderId="0" applyNumberFormat="0" applyBorder="0" applyAlignment="0" applyProtection="0"/>
    <xf numFmtId="0" fontId="43" fillId="62" borderId="0" applyNumberFormat="0" applyBorder="0" applyAlignment="0" applyProtection="0"/>
    <xf numFmtId="0" fontId="43" fillId="0" borderId="0"/>
    <xf numFmtId="165" fontId="43" fillId="0" borderId="0" applyFont="0" applyFill="0" applyBorder="0" applyAlignment="0" applyProtection="0"/>
    <xf numFmtId="9" fontId="43" fillId="0" borderId="0" applyFont="0" applyFill="0" applyBorder="0" applyAlignment="0" applyProtection="0"/>
    <xf numFmtId="0" fontId="43" fillId="39" borderId="124" applyNumberFormat="0" applyFont="0" applyAlignment="0" applyProtection="0"/>
    <xf numFmtId="164" fontId="43" fillId="0" borderId="0" applyFont="0" applyFill="0" applyBorder="0" applyAlignment="0" applyProtection="0"/>
    <xf numFmtId="165" fontId="43" fillId="0" borderId="0" applyFont="0" applyFill="0" applyBorder="0" applyAlignment="0" applyProtection="0"/>
    <xf numFmtId="164" fontId="43" fillId="0" borderId="0" applyFont="0" applyFill="0" applyBorder="0" applyAlignment="0" applyProtection="0"/>
    <xf numFmtId="0" fontId="125" fillId="0" borderId="0" applyNumberFormat="0" applyFill="0" applyBorder="0" applyAlignment="0" applyProtection="0"/>
    <xf numFmtId="0" fontId="177" fillId="35" borderId="0" applyNumberFormat="0" applyBorder="0" applyAlignment="0" applyProtection="0"/>
    <xf numFmtId="0" fontId="43" fillId="43" borderId="0" applyNumberFormat="0" applyBorder="0" applyAlignment="0" applyProtection="0"/>
    <xf numFmtId="0" fontId="43" fillId="47" borderId="0" applyNumberFormat="0" applyBorder="0" applyAlignment="0" applyProtection="0"/>
    <xf numFmtId="0" fontId="43" fillId="51" borderId="0" applyNumberFormat="0" applyBorder="0" applyAlignment="0" applyProtection="0"/>
    <xf numFmtId="0" fontId="43" fillId="55" borderId="0" applyNumberFormat="0" applyBorder="0" applyAlignment="0" applyProtection="0"/>
    <xf numFmtId="0" fontId="43" fillId="59" borderId="0" applyNumberFormat="0" applyBorder="0" applyAlignment="0" applyProtection="0"/>
    <xf numFmtId="0" fontId="43" fillId="63" borderId="0" applyNumberFormat="0" applyBorder="0" applyAlignment="0" applyProtection="0"/>
    <xf numFmtId="0" fontId="43" fillId="0" borderId="0"/>
    <xf numFmtId="9" fontId="43" fillId="0" borderId="0" applyFont="0" applyFill="0" applyBorder="0" applyAlignment="0" applyProtection="0"/>
    <xf numFmtId="0" fontId="43" fillId="0" borderId="0"/>
    <xf numFmtId="0" fontId="143" fillId="0" borderId="0" applyNumberFormat="0" applyFill="0" applyBorder="0" applyAlignment="0" applyProtection="0"/>
    <xf numFmtId="164" fontId="43" fillId="0" borderId="0" applyFont="0" applyFill="0" applyBorder="0" applyAlignment="0" applyProtection="0"/>
    <xf numFmtId="164" fontId="43" fillId="0" borderId="0" applyFont="0" applyFill="0" applyBorder="0" applyAlignment="0" applyProtection="0"/>
    <xf numFmtId="164" fontId="43" fillId="0" borderId="0" applyFont="0" applyFill="0" applyBorder="0" applyAlignment="0" applyProtection="0"/>
    <xf numFmtId="165" fontId="43" fillId="0" borderId="0" applyFont="0" applyFill="0" applyBorder="0" applyAlignment="0" applyProtection="0"/>
    <xf numFmtId="164" fontId="43" fillId="0" borderId="0" applyFont="0" applyFill="0" applyBorder="0" applyAlignment="0" applyProtection="0"/>
    <xf numFmtId="0" fontId="43" fillId="0" borderId="0"/>
    <xf numFmtId="9" fontId="43" fillId="0" borderId="0" applyFont="0" applyFill="0" applyBorder="0" applyAlignment="0" applyProtection="0"/>
    <xf numFmtId="0" fontId="43" fillId="0" borderId="0"/>
    <xf numFmtId="9" fontId="43" fillId="0" borderId="0" applyFont="0" applyFill="0" applyBorder="0" applyAlignment="0" applyProtection="0"/>
    <xf numFmtId="0" fontId="178" fillId="0" borderId="0"/>
    <xf numFmtId="0" fontId="32" fillId="0" borderId="0"/>
    <xf numFmtId="0" fontId="52" fillId="0" borderId="0"/>
    <xf numFmtId="0" fontId="52" fillId="0" borderId="0"/>
    <xf numFmtId="164" fontId="20" fillId="0" borderId="0" applyFont="0" applyFill="0" applyBorder="0" applyAlignment="0" applyProtection="0"/>
    <xf numFmtId="0" fontId="43" fillId="0" borderId="0"/>
    <xf numFmtId="9" fontId="43" fillId="0" borderId="0" applyFont="0" applyFill="0" applyBorder="0" applyAlignment="0" applyProtection="0"/>
    <xf numFmtId="0" fontId="43" fillId="0" borderId="0"/>
    <xf numFmtId="9" fontId="43" fillId="0" borderId="0" applyFont="0" applyFill="0" applyBorder="0" applyAlignment="0" applyProtection="0"/>
    <xf numFmtId="0" fontId="43" fillId="0" borderId="0"/>
    <xf numFmtId="9" fontId="43" fillId="0" borderId="0" applyFont="0" applyFill="0" applyBorder="0" applyAlignment="0" applyProtection="0"/>
    <xf numFmtId="0" fontId="43" fillId="0" borderId="0"/>
    <xf numFmtId="9" fontId="43" fillId="0" borderId="0" applyFont="0" applyFill="0" applyBorder="0" applyAlignment="0" applyProtection="0"/>
    <xf numFmtId="0" fontId="43" fillId="0" borderId="0"/>
    <xf numFmtId="169" fontId="5" fillId="0" borderId="0" applyFont="0" applyFill="0" applyBorder="0" applyProtection="0">
      <alignment vertical="top"/>
    </xf>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0" fontId="43" fillId="0" borderId="0"/>
    <xf numFmtId="9" fontId="43" fillId="0" borderId="0" applyFont="0" applyFill="0" applyBorder="0" applyAlignment="0" applyProtection="0"/>
    <xf numFmtId="0" fontId="43" fillId="0" borderId="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0" fontId="43" fillId="0" borderId="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0" fontId="43" fillId="0" borderId="0"/>
    <xf numFmtId="9" fontId="43" fillId="0" borderId="0" applyFont="0" applyFill="0" applyBorder="0" applyAlignment="0" applyProtection="0"/>
    <xf numFmtId="169" fontId="5" fillId="0" borderId="0" applyFont="0" applyFill="0" applyBorder="0" applyProtection="0">
      <alignment vertical="top"/>
    </xf>
    <xf numFmtId="0" fontId="20" fillId="0" borderId="0"/>
    <xf numFmtId="0" fontId="29" fillId="0" borderId="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0" fontId="5" fillId="0" borderId="0"/>
    <xf numFmtId="0" fontId="180" fillId="0" borderId="117" applyNumberFormat="0" applyFill="0" applyAlignment="0" applyProtection="0"/>
    <xf numFmtId="0" fontId="181" fillId="0" borderId="118" applyNumberFormat="0" applyFill="0" applyAlignment="0" applyProtection="0"/>
    <xf numFmtId="0" fontId="182" fillId="0" borderId="119" applyNumberFormat="0" applyFill="0" applyAlignment="0" applyProtection="0"/>
    <xf numFmtId="0" fontId="182" fillId="0" borderId="0" applyNumberFormat="0" applyFill="0" applyBorder="0" applyAlignment="0" applyProtection="0"/>
    <xf numFmtId="0" fontId="183" fillId="0" borderId="0"/>
    <xf numFmtId="0" fontId="198" fillId="33" borderId="0" applyNumberFormat="0" applyBorder="0" applyAlignment="0" applyProtection="0"/>
    <xf numFmtId="0" fontId="185" fillId="34" borderId="0" applyNumberFormat="0" applyBorder="0" applyAlignment="0" applyProtection="0"/>
    <xf numFmtId="0" fontId="202" fillId="35" borderId="0" applyNumberFormat="0" applyBorder="0" applyAlignment="0" applyProtection="0"/>
    <xf numFmtId="0" fontId="200" fillId="36" borderId="120" applyNumberFormat="0" applyAlignment="0" applyProtection="0"/>
    <xf numFmtId="0" fontId="204" fillId="37" borderId="121" applyNumberFormat="0" applyAlignment="0" applyProtection="0"/>
    <xf numFmtId="0" fontId="194" fillId="37" borderId="120" applyNumberFormat="0" applyAlignment="0" applyProtection="0"/>
    <xf numFmtId="0" fontId="201" fillId="0" borderId="122" applyNumberFormat="0" applyFill="0" applyAlignment="0" applyProtection="0"/>
    <xf numFmtId="0" fontId="195" fillId="38" borderId="123" applyNumberFormat="0" applyAlignment="0" applyProtection="0"/>
    <xf numFmtId="0" fontId="206" fillId="0" borderId="0" applyNumberFormat="0" applyFill="0" applyBorder="0" applyAlignment="0" applyProtection="0"/>
    <xf numFmtId="0" fontId="196" fillId="0" borderId="0" applyNumberFormat="0" applyFill="0" applyBorder="0" applyAlignment="0" applyProtection="0"/>
    <xf numFmtId="0" fontId="205" fillId="0" borderId="125" applyNumberFormat="0" applyFill="0" applyAlignment="0" applyProtection="0"/>
    <xf numFmtId="0" fontId="184" fillId="40" borderId="0" applyNumberFormat="0" applyBorder="0" applyAlignment="0" applyProtection="0"/>
    <xf numFmtId="0" fontId="183" fillId="41" borderId="0" applyNumberFormat="0" applyBorder="0" applyAlignment="0" applyProtection="0"/>
    <xf numFmtId="0" fontId="183" fillId="42" borderId="0" applyNumberFormat="0" applyBorder="0" applyAlignment="0" applyProtection="0"/>
    <xf numFmtId="0" fontId="184" fillId="43" borderId="0" applyNumberFormat="0" applyBorder="0" applyAlignment="0" applyProtection="0"/>
    <xf numFmtId="0" fontId="184" fillId="44" borderId="0" applyNumberFormat="0" applyBorder="0" applyAlignment="0" applyProtection="0"/>
    <xf numFmtId="0" fontId="183" fillId="45" borderId="0" applyNumberFormat="0" applyBorder="0" applyAlignment="0" applyProtection="0"/>
    <xf numFmtId="0" fontId="183" fillId="46" borderId="0" applyNumberFormat="0" applyBorder="0" applyAlignment="0" applyProtection="0"/>
    <xf numFmtId="0" fontId="184" fillId="47" borderId="0" applyNumberFormat="0" applyBorder="0" applyAlignment="0" applyProtection="0"/>
    <xf numFmtId="0" fontId="184" fillId="48" borderId="0" applyNumberFormat="0" applyBorder="0" applyAlignment="0" applyProtection="0"/>
    <xf numFmtId="0" fontId="183" fillId="49" borderId="0" applyNumberFormat="0" applyBorder="0" applyAlignment="0" applyProtection="0"/>
    <xf numFmtId="0" fontId="183" fillId="50" borderId="0" applyNumberFormat="0" applyBorder="0" applyAlignment="0" applyProtection="0"/>
    <xf numFmtId="0" fontId="184" fillId="51" borderId="0" applyNumberFormat="0" applyBorder="0" applyAlignment="0" applyProtection="0"/>
    <xf numFmtId="0" fontId="184" fillId="52" borderId="0" applyNumberFormat="0" applyBorder="0" applyAlignment="0" applyProtection="0"/>
    <xf numFmtId="0" fontId="183" fillId="53" borderId="0" applyNumberFormat="0" applyBorder="0" applyAlignment="0" applyProtection="0"/>
    <xf numFmtId="0" fontId="183" fillId="54" borderId="0" applyNumberFormat="0" applyBorder="0" applyAlignment="0" applyProtection="0"/>
    <xf numFmtId="0" fontId="184" fillId="55" borderId="0" applyNumberFormat="0" applyBorder="0" applyAlignment="0" applyProtection="0"/>
    <xf numFmtId="0" fontId="184" fillId="56" borderId="0" applyNumberFormat="0" applyBorder="0" applyAlignment="0" applyProtection="0"/>
    <xf numFmtId="0" fontId="183" fillId="57" borderId="0" applyNumberFormat="0" applyBorder="0" applyAlignment="0" applyProtection="0"/>
    <xf numFmtId="0" fontId="183" fillId="58" borderId="0" applyNumberFormat="0" applyBorder="0" applyAlignment="0" applyProtection="0"/>
    <xf numFmtId="0" fontId="184" fillId="59" borderId="0" applyNumberFormat="0" applyBorder="0" applyAlignment="0" applyProtection="0"/>
    <xf numFmtId="0" fontId="184" fillId="60" borderId="0" applyNumberFormat="0" applyBorder="0" applyAlignment="0" applyProtection="0"/>
    <xf numFmtId="0" fontId="183" fillId="61" borderId="0" applyNumberFormat="0" applyBorder="0" applyAlignment="0" applyProtection="0"/>
    <xf numFmtId="0" fontId="183" fillId="62" borderId="0" applyNumberFormat="0" applyBorder="0" applyAlignment="0" applyProtection="0"/>
    <xf numFmtId="0" fontId="184" fillId="63" borderId="0" applyNumberFormat="0" applyBorder="0" applyAlignment="0" applyProtection="0"/>
    <xf numFmtId="176" fontId="45" fillId="0" borderId="106">
      <alignment horizontal="center"/>
    </xf>
    <xf numFmtId="0" fontId="171" fillId="0" borderId="135" applyNumberFormat="0" applyAlignment="0" applyProtection="0"/>
    <xf numFmtId="0" fontId="186" fillId="0" borderId="0" applyNumberFormat="0" applyAlignment="0" applyProtection="0"/>
    <xf numFmtId="0" fontId="187" fillId="0" borderId="136" applyNumberFormat="0" applyFill="0" applyAlignment="0">
      <alignment vertical="top"/>
    </xf>
    <xf numFmtId="0" fontId="188" fillId="0" borderId="137" applyNumberFormat="0" applyFill="0" applyAlignment="0"/>
    <xf numFmtId="0" fontId="19" fillId="69" borderId="82" applyNumberFormat="0" applyFont="0" applyAlignment="0" applyProtection="0"/>
    <xf numFmtId="0" fontId="19" fillId="88" borderId="138" applyNumberFormat="0" applyFont="0" applyAlignment="0" applyProtection="0"/>
    <xf numFmtId="0" fontId="189" fillId="0" borderId="0" applyNumberFormat="0" applyFill="0" applyBorder="0" applyAlignment="0" applyProtection="0"/>
    <xf numFmtId="0" fontId="183" fillId="89" borderId="82" applyNumberFormat="0" applyFont="0" applyAlignment="0" applyProtection="0"/>
    <xf numFmtId="0" fontId="183" fillId="90" borderId="138" applyNumberFormat="0" applyFont="0" applyAlignment="0" applyProtection="0"/>
    <xf numFmtId="0" fontId="20" fillId="0" borderId="0" applyFont="0" applyFill="0" applyBorder="0" applyAlignment="0" applyProtection="0"/>
    <xf numFmtId="0" fontId="190" fillId="0" borderId="0" applyNumberFormat="0" applyFill="0" applyBorder="0" applyAlignment="0" applyProtection="0"/>
    <xf numFmtId="49" fontId="191" fillId="0" borderId="0" applyFont="0" applyFill="0" applyBorder="0" applyAlignment="0" applyProtection="0">
      <alignment horizontal="left"/>
    </xf>
    <xf numFmtId="0" fontId="19" fillId="0" borderId="0" applyAlignment="0" applyProtection="0"/>
    <xf numFmtId="0" fontId="16" fillId="0" borderId="0" applyFill="0" applyBorder="0" applyAlignment="0" applyProtection="0"/>
    <xf numFmtId="49" fontId="16" fillId="0" borderId="0" applyNumberFormat="0" applyAlignment="0" applyProtection="0">
      <alignment horizontal="left"/>
    </xf>
    <xf numFmtId="49" fontId="192" fillId="0" borderId="139" applyNumberFormat="0" applyAlignment="0" applyProtection="0">
      <alignment horizontal="left" wrapText="1"/>
    </xf>
    <xf numFmtId="49" fontId="192" fillId="0" borderId="0" applyNumberFormat="0" applyAlignment="0" applyProtection="0">
      <alignment horizontal="left" wrapText="1"/>
    </xf>
    <xf numFmtId="49" fontId="193" fillId="0" borderId="0" applyAlignment="0" applyProtection="0">
      <alignment horizontal="left"/>
    </xf>
    <xf numFmtId="0" fontId="195" fillId="91" borderId="0" applyNumberFormat="0" applyAlignment="0" applyProtection="0"/>
    <xf numFmtId="0" fontId="197" fillId="0" borderId="106" applyNumberFormat="0" applyAlignment="0" applyProtection="0"/>
    <xf numFmtId="0" fontId="199" fillId="92" borderId="0" applyNumberFormat="0" applyFont="0" applyAlignment="0" applyProtection="0"/>
    <xf numFmtId="0" fontId="203" fillId="31" borderId="0" applyNumberFormat="0" applyAlignment="0" applyProtection="0"/>
    <xf numFmtId="0" fontId="11" fillId="0" borderId="0"/>
    <xf numFmtId="0" fontId="19" fillId="0" borderId="0"/>
    <xf numFmtId="0" fontId="11" fillId="0" borderId="0"/>
    <xf numFmtId="0" fontId="11" fillId="39" borderId="124" applyNumberFormat="0" applyFont="0" applyAlignment="0" applyProtection="0"/>
    <xf numFmtId="0" fontId="195" fillId="93" borderId="106" applyNumberFormat="0" applyAlignment="0" applyProtection="0"/>
    <xf numFmtId="0" fontId="19" fillId="94" borderId="82" applyNumberFormat="0" applyFont="0" applyAlignment="0"/>
    <xf numFmtId="0" fontId="20" fillId="0" borderId="0"/>
    <xf numFmtId="0" fontId="2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0" fontId="11" fillId="0" borderId="0"/>
    <xf numFmtId="9" fontId="5" fillId="0" borderId="0" applyFont="0" applyFill="0" applyBorder="0" applyAlignment="0" applyProtection="0"/>
    <xf numFmtId="9" fontId="5" fillId="0" borderId="0" applyFont="0" applyFill="0" applyBorder="0" applyAlignment="0" applyProtection="0"/>
    <xf numFmtId="9" fontId="183" fillId="0" borderId="0" applyFont="0" applyFill="0" applyBorder="0" applyAlignment="0" applyProtection="0"/>
    <xf numFmtId="0" fontId="195" fillId="93" borderId="106" applyNumberFormat="0" applyAlignment="0" applyProtection="0"/>
    <xf numFmtId="0" fontId="20" fillId="0" borderId="0">
      <alignment vertical="top"/>
    </xf>
    <xf numFmtId="37" fontId="25" fillId="96" borderId="140">
      <alignment horizontal="left"/>
    </xf>
    <xf numFmtId="37" fontId="207" fillId="96" borderId="141"/>
    <xf numFmtId="0" fontId="20" fillId="96" borderId="142" applyNumberFormat="0" applyBorder="0"/>
    <xf numFmtId="0" fontId="20" fillId="0" borderId="0" applyFont="0" applyFill="0" applyBorder="0" applyAlignment="0" applyProtection="0"/>
    <xf numFmtId="0" fontId="25" fillId="97" borderId="0"/>
    <xf numFmtId="0" fontId="20" fillId="20" borderId="106"/>
    <xf numFmtId="0" fontId="20" fillId="20" borderId="106"/>
    <xf numFmtId="0" fontId="25" fillId="20" borderId="0"/>
    <xf numFmtId="0" fontId="20" fillId="98" borderId="0"/>
    <xf numFmtId="0" fontId="20" fillId="98" borderId="0"/>
    <xf numFmtId="0" fontId="20" fillId="98" borderId="0"/>
    <xf numFmtId="0" fontId="208" fillId="96" borderId="143"/>
    <xf numFmtId="37" fontId="20" fillId="96" borderId="0">
      <alignment horizontal="right"/>
    </xf>
    <xf numFmtId="0" fontId="209" fillId="0" borderId="0" applyNumberFormat="0" applyFill="0" applyBorder="0" applyAlignment="0" applyProtection="0">
      <alignment vertical="top"/>
      <protection locked="0"/>
    </xf>
    <xf numFmtId="0" fontId="20" fillId="0" borderId="0">
      <alignment vertical="top"/>
    </xf>
    <xf numFmtId="0" fontId="20" fillId="0" borderId="0">
      <alignment vertical="top"/>
    </xf>
    <xf numFmtId="0" fontId="20" fillId="0" borderId="0">
      <alignment vertical="top"/>
    </xf>
    <xf numFmtId="0" fontId="183" fillId="0" borderId="0"/>
    <xf numFmtId="37" fontId="210" fillId="99" borderId="144"/>
    <xf numFmtId="0" fontId="211" fillId="0" borderId="145">
      <alignment horizontal="right"/>
    </xf>
    <xf numFmtId="0" fontId="29" fillId="0" borderId="0"/>
    <xf numFmtId="0" fontId="5" fillId="0" borderId="0"/>
    <xf numFmtId="0" fontId="5" fillId="0" borderId="0"/>
    <xf numFmtId="169" fontId="11" fillId="0" borderId="0" applyFont="0" applyFill="0" applyBorder="0" applyProtection="0">
      <alignment vertical="top"/>
    </xf>
    <xf numFmtId="164" fontId="11" fillId="0" borderId="0" applyFont="0" applyFill="0" applyBorder="0" applyAlignment="0" applyProtection="0"/>
    <xf numFmtId="180" fontId="11" fillId="0" borderId="0" applyFont="0" applyFill="0" applyBorder="0" applyProtection="0">
      <alignment vertical="top"/>
    </xf>
    <xf numFmtId="0" fontId="27" fillId="91" borderId="0" applyNumberFormat="0" applyBorder="0" applyAlignment="0" applyProtection="0"/>
    <xf numFmtId="180" fontId="11" fillId="0" borderId="0" applyFont="0" applyFill="0" applyBorder="0" applyProtection="0">
      <alignment vertical="top"/>
    </xf>
    <xf numFmtId="0" fontId="50" fillId="95" borderId="0" applyNumberFormat="0" applyBorder="0" applyAlignment="0" applyProtection="0"/>
    <xf numFmtId="0" fontId="50" fillId="100" borderId="0" applyNumberFormat="0" applyBorder="0" applyAlignment="0" applyProtection="0"/>
    <xf numFmtId="0" fontId="50" fillId="101" borderId="0" applyNumberFormat="0" applyBorder="0" applyAlignment="0" applyProtection="0"/>
    <xf numFmtId="0" fontId="50" fillId="102" borderId="0" applyNumberFormat="0" applyBorder="0" applyAlignment="0" applyProtection="0"/>
    <xf numFmtId="0" fontId="50" fillId="103" borderId="0" applyNumberFormat="0" applyBorder="0" applyAlignment="0" applyProtection="0"/>
    <xf numFmtId="0" fontId="50" fillId="104" borderId="0" applyNumberFormat="0" applyBorder="0" applyAlignment="0" applyProtection="0"/>
    <xf numFmtId="0" fontId="50" fillId="105" borderId="0" applyNumberFormat="0" applyBorder="0" applyAlignment="0" applyProtection="0"/>
    <xf numFmtId="0" fontId="50" fillId="106" borderId="0" applyNumberFormat="0" applyBorder="0" applyAlignment="0" applyProtection="0"/>
    <xf numFmtId="0" fontId="50" fillId="107" borderId="0" applyNumberFormat="0" applyBorder="0" applyAlignment="0" applyProtection="0"/>
    <xf numFmtId="190" fontId="11" fillId="108" borderId="0" applyNumberFormat="0" applyFont="0" applyBorder="0" applyAlignment="0" applyProtection="0"/>
    <xf numFmtId="0" fontId="11" fillId="109" borderId="0" applyNumberFormat="0" applyFont="0" applyBorder="0" applyAlignment="0" applyProtection="0"/>
    <xf numFmtId="188" fontId="216" fillId="0" borderId="0" applyNumberFormat="0" applyProtection="0">
      <alignment vertical="top"/>
    </xf>
    <xf numFmtId="188" fontId="217" fillId="0" borderId="0" applyNumberFormat="0" applyProtection="0">
      <alignment vertical="top"/>
    </xf>
    <xf numFmtId="188" fontId="20" fillId="96" borderId="0" applyNumberFormat="0" applyProtection="0">
      <alignment vertical="top"/>
    </xf>
    <xf numFmtId="9" fontId="11" fillId="0" borderId="0" applyFont="0" applyFill="0" applyBorder="0" applyAlignment="0" applyProtection="0"/>
    <xf numFmtId="0" fontId="219" fillId="0" borderId="0" applyNumberFormat="0" applyFill="0" applyBorder="0" applyProtection="0">
      <alignment vertical="top"/>
    </xf>
    <xf numFmtId="0" fontId="218" fillId="0" borderId="0" applyNumberFormat="0" applyFill="0" applyBorder="0" applyAlignment="0" applyProtection="0">
      <alignment vertical="top"/>
      <protection locked="0"/>
    </xf>
    <xf numFmtId="181" fontId="20" fillId="0" borderId="0" applyFont="0" applyFill="0" applyBorder="0" applyProtection="0">
      <alignment vertical="top"/>
    </xf>
    <xf numFmtId="182" fontId="20" fillId="0" borderId="0" applyFont="0" applyFill="0" applyBorder="0" applyProtection="0">
      <alignment vertical="top"/>
    </xf>
    <xf numFmtId="175" fontId="20" fillId="0" borderId="0" applyFont="0" applyFill="0" applyBorder="0" applyProtection="0">
      <alignment vertical="top"/>
    </xf>
    <xf numFmtId="0" fontId="212" fillId="0" borderId="0"/>
    <xf numFmtId="0" fontId="213" fillId="0" borderId="0"/>
    <xf numFmtId="0" fontId="214" fillId="0" borderId="0"/>
    <xf numFmtId="191" fontId="25" fillId="0" borderId="0" applyNumberFormat="0" applyFill="0" applyBorder="0" applyProtection="0">
      <alignment vertical="top"/>
    </xf>
    <xf numFmtId="0" fontId="215" fillId="0" borderId="0" applyNumberFormat="0" applyFill="0" applyBorder="0" applyProtection="0">
      <alignment vertical="top"/>
    </xf>
    <xf numFmtId="0" fontId="20" fillId="0" borderId="0"/>
    <xf numFmtId="0" fontId="124" fillId="86" borderId="0" applyNumberFormat="0" applyBorder="0" applyAlignment="0" applyProtection="0"/>
    <xf numFmtId="0" fontId="124" fillId="69" borderId="0" applyNumberFormat="0" applyBorder="0" applyAlignment="0" applyProtection="0"/>
    <xf numFmtId="0" fontId="124" fillId="85" borderId="0" applyNumberFormat="0" applyBorder="0" applyAlignment="0" applyProtection="0"/>
    <xf numFmtId="0" fontId="124" fillId="86" borderId="0" applyNumberFormat="0" applyBorder="0" applyAlignment="0" applyProtection="0"/>
    <xf numFmtId="0" fontId="124" fillId="68" borderId="0" applyNumberFormat="0" applyBorder="0" applyAlignment="0" applyProtection="0"/>
    <xf numFmtId="0" fontId="124" fillId="69" borderId="0" applyNumberFormat="0" applyBorder="0" applyAlignment="0" applyProtection="0"/>
    <xf numFmtId="0" fontId="124" fillId="83" borderId="0" applyNumberFormat="0" applyBorder="0" applyAlignment="0" applyProtection="0"/>
    <xf numFmtId="0" fontId="124" fillId="71" borderId="0" applyNumberFormat="0" applyBorder="0" applyAlignment="0" applyProtection="0"/>
    <xf numFmtId="0" fontId="124" fillId="12" borderId="0" applyNumberFormat="0" applyBorder="0" applyAlignment="0" applyProtection="0"/>
    <xf numFmtId="0" fontId="124" fillId="83" borderId="0" applyNumberFormat="0" applyBorder="0" applyAlignment="0" applyProtection="0"/>
    <xf numFmtId="0" fontId="124" fillId="70" borderId="0" applyNumberFormat="0" applyBorder="0" applyAlignment="0" applyProtection="0"/>
    <xf numFmtId="0" fontId="124" fillId="69" borderId="0" applyNumberFormat="0" applyBorder="0" applyAlignment="0" applyProtection="0"/>
    <xf numFmtId="0" fontId="149" fillId="77" borderId="0" applyNumberFormat="0" applyBorder="0" applyAlignment="0" applyProtection="0"/>
    <xf numFmtId="0" fontId="149" fillId="71" borderId="0" applyNumberFormat="0" applyBorder="0" applyAlignment="0" applyProtection="0"/>
    <xf numFmtId="0" fontId="149" fillId="12" borderId="0" applyNumberFormat="0" applyBorder="0" applyAlignment="0" applyProtection="0"/>
    <xf numFmtId="0" fontId="149" fillId="83" borderId="0" applyNumberFormat="0" applyBorder="0" applyAlignment="0" applyProtection="0"/>
    <xf numFmtId="0" fontId="149" fillId="77" borderId="0" applyNumberFormat="0" applyBorder="0" applyAlignment="0" applyProtection="0"/>
    <xf numFmtId="0" fontId="149" fillId="69" borderId="0" applyNumberFormat="0" applyBorder="0" applyAlignment="0" applyProtection="0"/>
    <xf numFmtId="0" fontId="149" fillId="77" borderId="0" applyNumberFormat="0" applyBorder="0" applyAlignment="0" applyProtection="0"/>
    <xf numFmtId="0" fontId="149" fillId="80" borderId="0" applyNumberFormat="0" applyBorder="0" applyAlignment="0" applyProtection="0"/>
    <xf numFmtId="0" fontId="149" fillId="81" borderId="0" applyNumberFormat="0" applyBorder="0" applyAlignment="0" applyProtection="0"/>
    <xf numFmtId="0" fontId="149" fillId="110" borderId="0" applyNumberFormat="0" applyBorder="0" applyAlignment="0" applyProtection="0"/>
    <xf numFmtId="0" fontId="149" fillId="77" borderId="0" applyNumberFormat="0" applyBorder="0" applyAlignment="0" applyProtection="0"/>
    <xf numFmtId="0" fontId="149" fillId="82" borderId="0" applyNumberFormat="0" applyBorder="0" applyAlignment="0" applyProtection="0"/>
    <xf numFmtId="0" fontId="151" fillId="65" borderId="0" applyNumberFormat="0" applyBorder="0" applyAlignment="0" applyProtection="0"/>
    <xf numFmtId="0" fontId="153" fillId="86" borderId="126" applyNumberFormat="0" applyAlignment="0" applyProtection="0"/>
    <xf numFmtId="0" fontId="154" fillId="84" borderId="127" applyNumberFormat="0" applyAlignment="0" applyProtection="0"/>
    <xf numFmtId="0" fontId="156" fillId="0" borderId="0" applyNumberFormat="0" applyFill="0" applyBorder="0" applyAlignment="0" applyProtection="0"/>
    <xf numFmtId="0" fontId="158" fillId="66" borderId="0" applyNumberFormat="0" applyBorder="0" applyAlignment="0" applyProtection="0"/>
    <xf numFmtId="0" fontId="220" fillId="0" borderId="146" applyNumberFormat="0" applyFill="0" applyAlignment="0" applyProtection="0"/>
    <xf numFmtId="0" fontId="221" fillId="0" borderId="129" applyNumberFormat="0" applyFill="0" applyAlignment="0" applyProtection="0"/>
    <xf numFmtId="0" fontId="222" fillId="0" borderId="147" applyNumberFormat="0" applyFill="0" applyAlignment="0" applyProtection="0"/>
    <xf numFmtId="0" fontId="222" fillId="0" borderId="0" applyNumberFormat="0" applyFill="0" applyBorder="0" applyAlignment="0" applyProtection="0"/>
    <xf numFmtId="0" fontId="166" fillId="69" borderId="126" applyNumberFormat="0" applyAlignment="0" applyProtection="0"/>
    <xf numFmtId="0" fontId="168" fillId="0" borderId="131" applyNumberFormat="0" applyFill="0" applyAlignment="0" applyProtection="0"/>
    <xf numFmtId="0" fontId="170" fillId="12" borderId="0" applyNumberFormat="0" applyBorder="0" applyAlignment="0" applyProtection="0"/>
    <xf numFmtId="0" fontId="172" fillId="86" borderId="133" applyNumberFormat="0" applyAlignment="0" applyProtection="0"/>
    <xf numFmtId="9" fontId="20" fillId="0" borderId="0" applyFont="0" applyFill="0" applyBorder="0" applyAlignment="0" applyProtection="0"/>
    <xf numFmtId="0" fontId="34" fillId="0" borderId="0">
      <alignment vertical="top"/>
    </xf>
    <xf numFmtId="0" fontId="223" fillId="0" borderId="0" applyNumberFormat="0" applyFill="0" applyBorder="0" applyAlignment="0" applyProtection="0"/>
    <xf numFmtId="0" fontId="175" fillId="0" borderId="148" applyNumberFormat="0" applyFill="0" applyAlignment="0" applyProtection="0"/>
    <xf numFmtId="0" fontId="176" fillId="0" borderId="0" applyNumberFormat="0" applyFill="0" applyBorder="0" applyAlignment="0" applyProtection="0"/>
    <xf numFmtId="0" fontId="20" fillId="0" borderId="0"/>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98" borderId="0">
      <alignment vertical="top"/>
    </xf>
    <xf numFmtId="183" fontId="11" fillId="0" borderId="0" applyFont="0" applyFill="0" applyBorder="0" applyProtection="0">
      <alignment vertical="top"/>
    </xf>
    <xf numFmtId="0" fontId="20" fillId="0" borderId="0"/>
    <xf numFmtId="169" fontId="5" fillId="0" borderId="0" applyFont="0" applyFill="0" applyBorder="0" applyProtection="0">
      <alignment vertical="top"/>
    </xf>
    <xf numFmtId="164" fontId="5" fillId="0" borderId="0" applyFont="0" applyFill="0" applyBorder="0" applyAlignment="0" applyProtection="0"/>
    <xf numFmtId="180" fontId="5" fillId="0" borderId="0" applyFont="0" applyFill="0" applyBorder="0" applyProtection="0">
      <alignment vertical="top"/>
    </xf>
    <xf numFmtId="0" fontId="5" fillId="0" borderId="0"/>
    <xf numFmtId="0" fontId="5" fillId="0" borderId="0"/>
    <xf numFmtId="164" fontId="5"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9" fontId="30" fillId="0" borderId="0" applyFont="0" applyFill="0" applyBorder="0" applyAlignment="0" applyProtection="0"/>
    <xf numFmtId="169" fontId="5" fillId="0" borderId="0" applyFont="0" applyFill="0" applyBorder="0" applyProtection="0">
      <alignment vertical="top"/>
    </xf>
    <xf numFmtId="164" fontId="5" fillId="0" borderId="0" applyFont="0" applyFill="0" applyBorder="0" applyAlignment="0" applyProtection="0"/>
    <xf numFmtId="0" fontId="30" fillId="0" borderId="0"/>
    <xf numFmtId="164" fontId="30" fillId="0" borderId="0" applyFont="0" applyFill="0" applyBorder="0" applyAlignment="0" applyProtection="0"/>
    <xf numFmtId="175" fontId="5" fillId="0" borderId="0" applyFont="0" applyFill="0" applyBorder="0" applyProtection="0">
      <alignment vertical="top"/>
    </xf>
    <xf numFmtId="0" fontId="89" fillId="0" borderId="0" applyNumberFormat="0" applyFill="0" applyBorder="0" applyAlignment="0" applyProtection="0"/>
    <xf numFmtId="0" fontId="5" fillId="0" borderId="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81" fontId="5" fillId="0" borderId="0" applyFont="0" applyFill="0" applyBorder="0" applyProtection="0">
      <alignment vertical="top"/>
    </xf>
    <xf numFmtId="182" fontId="5" fillId="0" borderId="0" applyFont="0" applyFill="0" applyBorder="0" applyProtection="0">
      <alignment vertical="top"/>
    </xf>
    <xf numFmtId="183" fontId="5" fillId="0" borderId="0" applyFont="0" applyFill="0" applyBorder="0" applyProtection="0">
      <alignment vertical="top"/>
    </xf>
    <xf numFmtId="0" fontId="183" fillId="0" borderId="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0" fontId="30" fillId="0" borderId="0"/>
    <xf numFmtId="164" fontId="5" fillId="0" borderId="0" applyFont="0" applyFill="0" applyBorder="0" applyAlignment="0" applyProtection="0"/>
    <xf numFmtId="180" fontId="5" fillId="0" borderId="0" applyFont="0" applyFill="0" applyBorder="0" applyProtection="0">
      <alignment vertical="top"/>
    </xf>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9" fontId="183"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0" fontId="5" fillId="0" borderId="0"/>
    <xf numFmtId="0" fontId="5"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9" fontId="5" fillId="0" borderId="0" applyFont="0" applyFill="0" applyBorder="0" applyProtection="0">
      <alignment vertical="top"/>
    </xf>
    <xf numFmtId="164" fontId="5" fillId="0" borderId="0" applyFont="0" applyFill="0" applyBorder="0" applyAlignment="0" applyProtection="0"/>
    <xf numFmtId="180" fontId="5" fillId="0" borderId="0" applyFont="0" applyFill="0" applyBorder="0" applyProtection="0">
      <alignment vertical="top"/>
    </xf>
    <xf numFmtId="0" fontId="5" fillId="0" borderId="0"/>
    <xf numFmtId="0" fontId="5" fillId="0" borderId="0"/>
    <xf numFmtId="164" fontId="5"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0" fontId="5" fillId="0" borderId="0"/>
    <xf numFmtId="0" fontId="5" fillId="0" borderId="0"/>
    <xf numFmtId="169" fontId="5" fillId="0" borderId="0" applyFont="0" applyFill="0" applyBorder="0" applyProtection="0">
      <alignment vertical="top"/>
    </xf>
    <xf numFmtId="164" fontId="5" fillId="0" borderId="0" applyFont="0" applyFill="0" applyBorder="0" applyAlignment="0" applyProtection="0"/>
    <xf numFmtId="164" fontId="30" fillId="0" borderId="0" applyFont="0" applyFill="0" applyBorder="0" applyAlignment="0" applyProtection="0"/>
    <xf numFmtId="175" fontId="5" fillId="0" borderId="0" applyFont="0" applyFill="0" applyBorder="0" applyProtection="0">
      <alignment vertical="top"/>
    </xf>
    <xf numFmtId="0" fontId="5" fillId="0" borderId="0"/>
    <xf numFmtId="0" fontId="5" fillId="0" borderId="0"/>
    <xf numFmtId="0" fontId="5" fillId="0" borderId="0"/>
    <xf numFmtId="0" fontId="5" fillId="0" borderId="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81" fontId="5" fillId="0" borderId="0" applyFont="0" applyFill="0" applyBorder="0" applyProtection="0">
      <alignment vertical="top"/>
    </xf>
    <xf numFmtId="182" fontId="5" fillId="0" borderId="0" applyFont="0" applyFill="0" applyBorder="0" applyProtection="0">
      <alignment vertical="top"/>
    </xf>
    <xf numFmtId="183" fontId="5" fillId="0" borderId="0" applyFont="0" applyFill="0" applyBorder="0" applyProtection="0">
      <alignment vertical="top"/>
    </xf>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9" fontId="5" fillId="0" borderId="0" applyFont="0" applyFill="0" applyBorder="0" applyProtection="0">
      <alignment vertical="top"/>
    </xf>
    <xf numFmtId="180" fontId="5" fillId="0" borderId="0" applyFont="0" applyFill="0" applyBorder="0" applyProtection="0">
      <alignment vertical="top"/>
    </xf>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0" fontId="5"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169" fontId="5" fillId="0" borderId="0" applyFont="0" applyFill="0" applyBorder="0" applyProtection="0">
      <alignment vertical="top"/>
    </xf>
    <xf numFmtId="164" fontId="5" fillId="0" borderId="0" applyFont="0" applyFill="0" applyBorder="0" applyAlignment="0" applyProtection="0"/>
    <xf numFmtId="180" fontId="5" fillId="0" borderId="0" applyFont="0" applyFill="0" applyBorder="0" applyProtection="0">
      <alignment vertical="top"/>
    </xf>
    <xf numFmtId="164" fontId="5" fillId="0" borderId="0" applyFont="0" applyFill="0" applyBorder="0" applyAlignment="0" applyProtection="0"/>
    <xf numFmtId="169" fontId="5" fillId="0" borderId="0" applyFont="0" applyFill="0" applyBorder="0" applyProtection="0">
      <alignment vertical="top"/>
    </xf>
    <xf numFmtId="0" fontId="5" fillId="0" borderId="0"/>
    <xf numFmtId="169" fontId="5" fillId="0" borderId="0" applyFont="0" applyFill="0" applyBorder="0" applyProtection="0">
      <alignment vertical="top"/>
    </xf>
    <xf numFmtId="169" fontId="5" fillId="0" borderId="0" applyFont="0" applyFill="0" applyBorder="0" applyProtection="0">
      <alignment vertical="top"/>
    </xf>
    <xf numFmtId="164" fontId="5" fillId="0" borderId="0" applyFont="0" applyFill="0" applyBorder="0" applyAlignment="0" applyProtection="0"/>
    <xf numFmtId="164" fontId="30" fillId="0" borderId="0" applyFont="0" applyFill="0" applyBorder="0" applyAlignment="0" applyProtection="0"/>
    <xf numFmtId="0" fontId="5" fillId="0" borderId="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9" fontId="5" fillId="0" borderId="0" applyFont="0" applyFill="0" applyBorder="0" applyProtection="0">
      <alignment vertical="top"/>
    </xf>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80" fontId="5" fillId="0" borderId="0" applyFont="0" applyFill="0" applyBorder="0" applyProtection="0">
      <alignment vertical="top"/>
    </xf>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9" fontId="5" fillId="0" borderId="0" applyFont="0" applyFill="0" applyBorder="0" applyProtection="0">
      <alignment vertical="top"/>
    </xf>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9" fontId="20" fillId="0" borderId="0" applyFont="0" applyFill="0" applyBorder="0" applyProtection="0">
      <alignment vertical="top"/>
    </xf>
    <xf numFmtId="188" fontId="20" fillId="0" borderId="0" applyFont="0" applyFill="0" applyBorder="0" applyProtection="0">
      <alignment vertical="top"/>
    </xf>
    <xf numFmtId="188" fontId="25" fillId="0" borderId="0" applyFont="0" applyFill="0" applyBorder="0" applyAlignment="0" applyProtection="0"/>
    <xf numFmtId="180" fontId="20" fillId="0" borderId="0" applyFont="0" applyFill="0" applyBorder="0" applyProtection="0">
      <alignment vertical="top"/>
    </xf>
    <xf numFmtId="188" fontId="20" fillId="0" borderId="0" applyFont="0" applyFill="0" applyBorder="0" applyProtection="0">
      <alignment vertical="top"/>
    </xf>
    <xf numFmtId="182" fontId="20" fillId="0" borderId="0" applyFont="0" applyFill="0" applyBorder="0" applyProtection="0">
      <alignment vertical="top"/>
    </xf>
    <xf numFmtId="169"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83" fontId="20" fillId="0" borderId="0" applyFont="0" applyFill="0" applyBorder="0" applyProtection="0">
      <alignment vertical="top"/>
    </xf>
    <xf numFmtId="0" fontId="11" fillId="0" borderId="0"/>
    <xf numFmtId="0" fontId="27" fillId="91" borderId="0" applyNumberFormat="0" applyBorder="0" applyAlignment="0" applyProtection="0"/>
    <xf numFmtId="0" fontId="29" fillId="0" borderId="0"/>
    <xf numFmtId="164" fontId="11" fillId="0" borderId="0" applyFont="0" applyFill="0" applyBorder="0" applyAlignment="0" applyProtection="0"/>
    <xf numFmtId="180" fontId="20" fillId="0" borderId="0" applyFont="0" applyFill="0" applyBorder="0" applyProtection="0">
      <alignment vertical="top"/>
    </xf>
    <xf numFmtId="0" fontId="176" fillId="0" borderId="0" applyNumberFormat="0" applyFill="0" applyBorder="0" applyAlignment="0" applyProtection="0"/>
    <xf numFmtId="0" fontId="20" fillId="0" borderId="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183" fontId="11" fillId="0" borderId="0" applyFont="0" applyFill="0" applyBorder="0" applyProtection="0">
      <alignment vertical="top"/>
    </xf>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75" fontId="5" fillId="0" borderId="0" applyFont="0" applyFill="0" applyBorder="0" applyProtection="0">
      <alignment vertical="top"/>
    </xf>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82" fontId="5" fillId="0" borderId="0" applyFont="0" applyFill="0" applyBorder="0" applyProtection="0">
      <alignment vertical="top"/>
    </xf>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9" fontId="5" fillId="0" borderId="0" applyFont="0" applyFill="0" applyBorder="0" applyProtection="0">
      <alignment vertical="top"/>
    </xf>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30"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23"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30" fillId="0" borderId="0" applyFont="0" applyFill="0" applyBorder="0" applyAlignment="0" applyProtection="0"/>
    <xf numFmtId="0" fontId="153" fillId="86" borderId="126" applyNumberFormat="0" applyAlignment="0" applyProtection="0"/>
    <xf numFmtId="0" fontId="166" fillId="69" borderId="126" applyNumberFormat="0" applyAlignment="0" applyProtection="0"/>
    <xf numFmtId="0" fontId="5" fillId="0" borderId="0"/>
    <xf numFmtId="0" fontId="4" fillId="0" borderId="0"/>
    <xf numFmtId="43" fontId="5" fillId="0" borderId="0" applyFont="0" applyFill="0" applyBorder="0" applyAlignment="0" applyProtection="0"/>
    <xf numFmtId="0" fontId="113" fillId="0" borderId="0" applyFill="0" applyBorder="0">
      <alignment horizontal="left"/>
    </xf>
    <xf numFmtId="176" fontId="45" fillId="0" borderId="159">
      <alignment horizontal="center"/>
    </xf>
    <xf numFmtId="0" fontId="19" fillId="88" borderId="160" applyNumberFormat="0" applyFont="0" applyAlignment="0" applyProtection="0"/>
    <xf numFmtId="0" fontId="183" fillId="90" borderId="160" applyNumberFormat="0" applyFont="0" applyAlignment="0" applyProtection="0"/>
    <xf numFmtId="0" fontId="152" fillId="83" borderId="161" applyNumberFormat="0" applyAlignment="0" applyProtection="0"/>
    <xf numFmtId="0" fontId="153" fillId="86" borderId="161" applyNumberFormat="0" applyAlignment="0" applyProtection="0"/>
    <xf numFmtId="0" fontId="153" fillId="86" borderId="161" applyNumberFormat="0" applyAlignment="0" applyProtection="0"/>
    <xf numFmtId="0" fontId="153" fillId="83" borderId="161" applyNumberFormat="0" applyAlignment="0" applyProtection="0"/>
    <xf numFmtId="0" fontId="153" fillId="83" borderId="161"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3"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2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4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20" fillId="0" borderId="0" applyNumberFormat="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43"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43"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0" fontId="197" fillId="0" borderId="159" applyNumberFormat="0" applyAlignment="0" applyProtection="0"/>
    <xf numFmtId="0" fontId="20" fillId="20" borderId="159"/>
    <xf numFmtId="0" fontId="20" fillId="20" borderId="159"/>
    <xf numFmtId="0" fontId="165" fillId="69" borderId="161" applyNumberFormat="0" applyAlignment="0" applyProtection="0"/>
    <xf numFmtId="0" fontId="166" fillId="69" borderId="161" applyNumberFormat="0" applyAlignment="0" applyProtection="0"/>
    <xf numFmtId="0" fontId="166" fillId="69" borderId="161" applyNumberFormat="0" applyAlignment="0" applyProtection="0"/>
    <xf numFmtId="0" fontId="166" fillId="69" borderId="161" applyNumberFormat="0" applyAlignment="0" applyProtection="0"/>
    <xf numFmtId="0" fontId="166" fillId="69" borderId="161" applyNumberFormat="0" applyAlignment="0" applyProtection="0"/>
    <xf numFmtId="0" fontId="4" fillId="0" borderId="0"/>
    <xf numFmtId="0" fontId="22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85" borderId="162" applyNumberFormat="0" applyFont="0" applyAlignment="0" applyProtection="0"/>
    <xf numFmtId="0" fontId="148" fillId="85" borderId="162" applyNumberFormat="0" applyFont="0" applyAlignment="0" applyProtection="0"/>
    <xf numFmtId="0" fontId="20" fillId="85" borderId="162" applyNumberFormat="0" applyFont="0" applyAlignment="0" applyProtection="0"/>
    <xf numFmtId="0" fontId="20" fillId="85" borderId="162" applyNumberFormat="0" applyFont="0" applyAlignment="0" applyProtection="0"/>
    <xf numFmtId="0" fontId="148" fillId="85" borderId="162" applyNumberFormat="0" applyFont="0" applyAlignment="0" applyProtection="0"/>
    <xf numFmtId="0" fontId="20" fillId="85" borderId="162" applyNumberFormat="0" applyFont="0" applyAlignment="0" applyProtection="0"/>
    <xf numFmtId="0" fontId="148" fillId="85" borderId="162" applyNumberFormat="0" applyFont="0" applyAlignment="0" applyProtection="0"/>
    <xf numFmtId="0" fontId="20" fillId="85" borderId="162" applyNumberFormat="0" applyFont="0" applyAlignment="0" applyProtection="0"/>
    <xf numFmtId="0" fontId="20" fillId="85" borderId="162" applyNumberFormat="0" applyFont="0" applyAlignment="0" applyProtection="0"/>
    <xf numFmtId="0" fontId="171" fillId="83" borderId="163" applyNumberFormat="0" applyAlignment="0" applyProtection="0"/>
    <xf numFmtId="0" fontId="172" fillId="86" borderId="163" applyNumberFormat="0" applyAlignment="0" applyProtection="0"/>
    <xf numFmtId="0" fontId="172" fillId="83" borderId="163" applyNumberFormat="0" applyAlignment="0" applyProtection="0"/>
    <xf numFmtId="0" fontId="172" fillId="83" borderId="163" applyNumberFormat="0" applyAlignment="0" applyProtection="0"/>
    <xf numFmtId="9" fontId="2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80" fontId="5" fillId="0" borderId="0" applyFont="0" applyFill="0" applyBorder="0" applyProtection="0">
      <alignment vertical="top"/>
    </xf>
    <xf numFmtId="10" fontId="20" fillId="115" borderId="106">
      <alignment horizontal="center" vertical="center"/>
      <protection locked="0"/>
    </xf>
    <xf numFmtId="193" fontId="20" fillId="115" borderId="106">
      <alignment horizontal="center" vertical="center"/>
      <protection locked="0"/>
    </xf>
    <xf numFmtId="2" fontId="20" fillId="115" borderId="106">
      <alignment horizontal="center" vertical="center"/>
      <protection locked="0"/>
    </xf>
    <xf numFmtId="193" fontId="20" fillId="115" borderId="106">
      <alignment horizontal="center" vertical="center"/>
      <protection locked="0"/>
    </xf>
    <xf numFmtId="193" fontId="20" fillId="115" borderId="106">
      <alignment horizontal="center" vertical="center"/>
      <protection locked="0"/>
    </xf>
    <xf numFmtId="0" fontId="20" fillId="0" borderId="0" applyNumberFormat="0" applyFill="0" applyBorder="0">
      <alignment horizontal="center" vertical="center"/>
    </xf>
    <xf numFmtId="0" fontId="20" fillId="0" borderId="0" applyNumberFormat="0" applyFill="0" applyBorder="0">
      <alignment horizontal="center" vertical="center"/>
    </xf>
    <xf numFmtId="0" fontId="239" fillId="0" borderId="0">
      <alignment vertical="center"/>
    </xf>
    <xf numFmtId="192" fontId="195" fillId="130" borderId="166">
      <alignment horizontal="center" vertical="center" wrapText="1"/>
    </xf>
    <xf numFmtId="0" fontId="238" fillId="112" borderId="121">
      <alignment horizontal="center"/>
    </xf>
    <xf numFmtId="0" fontId="237" fillId="129" borderId="0">
      <alignment horizontal="center" vertical="center" shrinkToFit="1"/>
    </xf>
    <xf numFmtId="4" fontId="217" fillId="124" borderId="168" applyNumberFormat="0" applyProtection="0">
      <alignment horizontal="right" vertical="center"/>
    </xf>
    <xf numFmtId="4" fontId="236" fillId="128" borderId="0" applyNumberFormat="0" applyProtection="0">
      <alignment horizontal="left" vertical="center" indent="1"/>
    </xf>
    <xf numFmtId="0" fontId="34" fillId="121" borderId="168" applyNumberFormat="0" applyProtection="0">
      <alignment horizontal="left" vertical="top" indent="1"/>
    </xf>
    <xf numFmtId="4" fontId="34" fillId="126" borderId="168" applyNumberFormat="0" applyProtection="0">
      <alignment horizontal="left" vertical="center" indent="1"/>
    </xf>
    <xf numFmtId="4" fontId="235" fillId="124" borderId="168" applyNumberFormat="0" applyProtection="0">
      <alignment horizontal="right" vertical="center"/>
    </xf>
    <xf numFmtId="4" fontId="34" fillId="124" borderId="168" applyNumberFormat="0" applyProtection="0">
      <alignment horizontal="right" vertical="center"/>
    </xf>
    <xf numFmtId="0" fontId="34" fillId="127" borderId="168" applyNumberFormat="0" applyProtection="0">
      <alignment horizontal="left" vertical="top" indent="1"/>
    </xf>
    <xf numFmtId="4" fontId="34" fillId="127" borderId="168" applyNumberFormat="0" applyProtection="0">
      <alignment horizontal="left" vertical="center" indent="1"/>
    </xf>
    <xf numFmtId="4" fontId="235" fillId="127" borderId="168" applyNumberFormat="0" applyProtection="0">
      <alignment vertical="center"/>
    </xf>
    <xf numFmtId="4" fontId="34" fillId="127" borderId="168" applyNumberFormat="0" applyProtection="0">
      <alignment vertical="center"/>
    </xf>
    <xf numFmtId="0" fontId="20" fillId="96" borderId="168" applyNumberFormat="0" applyProtection="0">
      <alignment horizontal="left" vertical="top" indent="1"/>
    </xf>
    <xf numFmtId="0" fontId="20" fillId="96" borderId="168" applyNumberFormat="0" applyProtection="0">
      <alignment horizontal="left" vertical="center" indent="1"/>
    </xf>
    <xf numFmtId="0" fontId="20" fillId="88" borderId="168" applyNumberFormat="0" applyProtection="0">
      <alignment horizontal="left" vertical="top" indent="1"/>
    </xf>
    <xf numFmtId="0" fontId="20" fillId="88" borderId="168" applyNumberFormat="0" applyProtection="0">
      <alignment horizontal="left" vertical="center" indent="1"/>
    </xf>
    <xf numFmtId="0" fontId="20" fillId="121" borderId="168" applyNumberFormat="0" applyProtection="0">
      <alignment horizontal="left" vertical="top" indent="1"/>
    </xf>
    <xf numFmtId="0" fontId="20" fillId="121" borderId="168" applyNumberFormat="0" applyProtection="0">
      <alignment horizontal="left" vertical="center" indent="1"/>
    </xf>
    <xf numFmtId="0" fontId="20" fillId="125" borderId="168" applyNumberFormat="0" applyProtection="0">
      <alignment horizontal="left" vertical="top" indent="1"/>
    </xf>
    <xf numFmtId="0" fontId="20" fillId="125" borderId="168" applyNumberFormat="0" applyProtection="0">
      <alignment horizontal="left" vertical="center" indent="1"/>
    </xf>
    <xf numFmtId="4" fontId="34" fillId="121" borderId="0" applyNumberFormat="0" applyProtection="0">
      <alignment horizontal="left" vertical="center" indent="1"/>
    </xf>
    <xf numFmtId="4" fontId="34" fillId="124" borderId="0" applyNumberFormat="0" applyProtection="0">
      <alignment horizontal="left" vertical="center" indent="1"/>
    </xf>
    <xf numFmtId="4" fontId="34" fillId="126" borderId="168" applyNumberFormat="0" applyProtection="0">
      <alignment horizontal="right" vertical="center"/>
    </xf>
    <xf numFmtId="4" fontId="174" fillId="125" borderId="0" applyNumberFormat="0" applyProtection="0">
      <alignment horizontal="left" vertical="center" indent="1"/>
    </xf>
    <xf numFmtId="4" fontId="34" fillId="124" borderId="0" applyNumberFormat="0" applyProtection="0">
      <alignment horizontal="left" vertical="center" indent="1"/>
    </xf>
    <xf numFmtId="4" fontId="233" fillId="123" borderId="169" applyNumberFormat="0" applyProtection="0">
      <alignment horizontal="left" vertical="center" indent="1"/>
    </xf>
    <xf numFmtId="4" fontId="34" fillId="72" borderId="168" applyNumberFormat="0" applyProtection="0">
      <alignment horizontal="right" vertical="center"/>
    </xf>
    <xf numFmtId="4" fontId="34" fillId="122" borderId="168" applyNumberFormat="0" applyProtection="0">
      <alignment horizontal="right" vertical="center"/>
    </xf>
    <xf numFmtId="4" fontId="34" fillId="81" borderId="168" applyNumberFormat="0" applyProtection="0">
      <alignment horizontal="right" vertical="center"/>
    </xf>
    <xf numFmtId="4" fontId="34" fillId="82" borderId="168" applyNumberFormat="0" applyProtection="0">
      <alignment horizontal="right" vertical="center"/>
    </xf>
    <xf numFmtId="4" fontId="34" fillId="78" borderId="168" applyNumberFormat="0" applyProtection="0">
      <alignment horizontal="right" vertical="center"/>
    </xf>
    <xf numFmtId="4" fontId="34" fillId="73" borderId="168" applyNumberFormat="0" applyProtection="0">
      <alignment horizontal="right" vertical="center"/>
    </xf>
    <xf numFmtId="4" fontId="34" fillId="80" borderId="168" applyNumberFormat="0" applyProtection="0">
      <alignment horizontal="right" vertical="center"/>
    </xf>
    <xf numFmtId="4" fontId="34" fillId="71" borderId="168" applyNumberFormat="0" applyProtection="0">
      <alignment horizontal="right" vertical="center"/>
    </xf>
    <xf numFmtId="4" fontId="34" fillId="65" borderId="168" applyNumberFormat="0" applyProtection="0">
      <alignment horizontal="right" vertical="center"/>
    </xf>
    <xf numFmtId="4" fontId="233" fillId="121" borderId="0" applyNumberFormat="0" applyProtection="0">
      <alignment horizontal="left" vertical="center" indent="1"/>
    </xf>
    <xf numFmtId="0" fontId="233" fillId="120" borderId="168" applyNumberFormat="0" applyProtection="0">
      <alignment horizontal="left" vertical="top" indent="1"/>
    </xf>
    <xf numFmtId="4" fontId="233" fillId="120" borderId="168" applyNumberFormat="0" applyProtection="0">
      <alignment horizontal="left" vertical="center" indent="1"/>
    </xf>
    <xf numFmtId="4" fontId="234" fillId="120" borderId="168" applyNumberFormat="0" applyProtection="0">
      <alignment vertical="center"/>
    </xf>
    <xf numFmtId="4" fontId="233" fillId="12" borderId="168" applyNumberFormat="0" applyProtection="0">
      <alignment vertical="center"/>
    </xf>
    <xf numFmtId="9" fontId="4" fillId="0" borderId="0" applyFont="0" applyFill="0" applyBorder="0" applyAlignment="0" applyProtection="0"/>
    <xf numFmtId="9" fontId="4" fillId="0" borderId="0" applyFont="0" applyFill="0" applyBorder="0" applyAlignment="0" applyProtection="0"/>
    <xf numFmtId="9" fontId="183" fillId="0" borderId="0" applyFont="0" applyFill="0" applyBorder="0" applyAlignment="0" applyProtection="0"/>
    <xf numFmtId="9" fontId="4" fillId="0" borderId="0" applyFont="0" applyFill="0" applyBorder="0" applyAlignment="0" applyProtection="0"/>
    <xf numFmtId="193" fontId="20" fillId="0" borderId="0" applyFill="0" applyBorder="0">
      <alignment horizontal="center" vertical="center"/>
    </xf>
    <xf numFmtId="193" fontId="20" fillId="0" borderId="0" applyFill="0" applyBorder="0">
      <alignment horizontal="center" vertical="center"/>
    </xf>
    <xf numFmtId="2" fontId="20" fillId="120" borderId="159">
      <alignment horizontal="center" vertical="center"/>
      <protection locked="0"/>
    </xf>
    <xf numFmtId="2" fontId="20" fillId="120" borderId="159">
      <alignment horizontal="center" vertical="center"/>
      <protection locked="0"/>
    </xf>
    <xf numFmtId="193" fontId="20" fillId="120" borderId="159">
      <alignment horizontal="center" vertical="center"/>
      <protection locked="0"/>
    </xf>
    <xf numFmtId="193" fontId="20" fillId="120" borderId="159">
      <alignment horizontal="center" vertical="center"/>
      <protection locked="0"/>
    </xf>
    <xf numFmtId="0" fontId="183" fillId="0" borderId="0"/>
    <xf numFmtId="0" fontId="11" fillId="0" borderId="0"/>
    <xf numFmtId="0" fontId="11" fillId="0" borderId="0"/>
    <xf numFmtId="0" fontId="4" fillId="0" borderId="0"/>
    <xf numFmtId="0" fontId="4" fillId="0" borderId="0"/>
    <xf numFmtId="0" fontId="183" fillId="119" borderId="166" applyFont="0" applyBorder="0"/>
    <xf numFmtId="0" fontId="20" fillId="0" borderId="0" applyFill="0" applyBorder="0">
      <alignment wrapText="1"/>
    </xf>
    <xf numFmtId="0" fontId="20" fillId="0" borderId="0" applyFill="0" applyBorder="0">
      <alignment wrapText="1"/>
    </xf>
    <xf numFmtId="0" fontId="232" fillId="118" borderId="166" applyNumberFormat="0" applyAlignment="0">
      <alignment vertical="center"/>
      <protection locked="0"/>
    </xf>
    <xf numFmtId="0" fontId="231" fillId="0" borderId="0">
      <alignment horizontal="center" vertical="center"/>
      <protection hidden="1"/>
    </xf>
    <xf numFmtId="0" fontId="230" fillId="0" borderId="0" applyNumberFormat="0" applyFill="0" applyBorder="0" applyAlignment="0" applyProtection="0"/>
    <xf numFmtId="37" fontId="20" fillId="96" borderId="0">
      <alignment horizontal="right"/>
    </xf>
    <xf numFmtId="37" fontId="20" fillId="96" borderId="0">
      <alignment horizontal="right"/>
    </xf>
    <xf numFmtId="0" fontId="20" fillId="0" borderId="167">
      <alignment vertical="top"/>
    </xf>
    <xf numFmtId="193" fontId="20" fillId="115" borderId="106">
      <alignment horizontal="center" vertical="center"/>
      <protection locked="0"/>
    </xf>
    <xf numFmtId="10" fontId="20" fillId="115" borderId="106">
      <alignment horizontal="center" vertical="center"/>
      <protection locked="0"/>
    </xf>
    <xf numFmtId="0" fontId="229" fillId="117" borderId="0" applyBorder="0">
      <alignment horizontal="left"/>
    </xf>
    <xf numFmtId="49" fontId="20" fillId="116" borderId="0" applyBorder="0">
      <alignment horizontal="center" vertical="center"/>
    </xf>
    <xf numFmtId="49" fontId="20" fillId="116" borderId="0" applyBorder="0">
      <alignment horizontal="center" vertical="center"/>
    </xf>
    <xf numFmtId="193" fontId="20" fillId="115" borderId="159">
      <alignment horizontal="center" vertical="center"/>
      <protection locked="0"/>
    </xf>
    <xf numFmtId="193" fontId="20" fillId="115" borderId="159">
      <alignment horizontal="center" vertical="center"/>
      <protection locked="0"/>
    </xf>
    <xf numFmtId="2" fontId="20" fillId="115" borderId="159">
      <alignment horizontal="center" vertical="center"/>
      <protection locked="0"/>
    </xf>
    <xf numFmtId="2" fontId="20" fillId="115" borderId="159">
      <alignment horizontal="center" vertical="center"/>
      <protection locked="0"/>
    </xf>
    <xf numFmtId="193" fontId="20" fillId="115" borderId="159">
      <alignment horizontal="center" vertical="center"/>
      <protection locked="0"/>
    </xf>
    <xf numFmtId="10" fontId="20" fillId="115" borderId="159">
      <alignment horizontal="center" vertical="center"/>
      <protection locked="0"/>
    </xf>
    <xf numFmtId="10" fontId="20" fillId="115" borderId="159">
      <alignment horizontal="center" vertical="center"/>
      <protection locked="0"/>
    </xf>
    <xf numFmtId="193" fontId="20" fillId="115" borderId="159">
      <alignment horizontal="center" vertical="center"/>
      <protection locked="0"/>
    </xf>
    <xf numFmtId="43" fontId="29" fillId="0" borderId="0" applyFont="0" applyFill="0" applyBorder="0" applyAlignment="0" applyProtection="0"/>
    <xf numFmtId="43" fontId="20" fillId="0" borderId="0" applyFont="0" applyFill="0" applyBorder="0" applyAlignment="0" applyProtection="0"/>
    <xf numFmtId="2" fontId="20" fillId="115" borderId="106">
      <alignment horizontal="center" vertical="center"/>
      <protection locked="0"/>
    </xf>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183" fillId="114" borderId="82">
      <alignment horizontal="center" vertical="center" shrinkToFit="1"/>
    </xf>
    <xf numFmtId="192" fontId="183" fillId="0" borderId="166" applyNumberFormat="0" applyAlignment="0">
      <alignment vertical="center"/>
    </xf>
    <xf numFmtId="0" fontId="183" fillId="113" borderId="166" applyNumberFormat="0" applyAlignment="0">
      <alignment vertical="center"/>
    </xf>
    <xf numFmtId="0" fontId="20" fillId="96" borderId="142" applyNumberFormat="0" applyBorder="0"/>
    <xf numFmtId="0" fontId="20" fillId="96" borderId="142" applyNumberFormat="0" applyBorder="0"/>
    <xf numFmtId="0" fontId="25" fillId="0" borderId="0" applyFill="0" applyBorder="0">
      <alignment wrapText="1"/>
    </xf>
    <xf numFmtId="0" fontId="25" fillId="0" borderId="0" applyFill="0" applyBorder="0">
      <alignment wrapText="1"/>
    </xf>
    <xf numFmtId="0" fontId="228" fillId="0" borderId="0">
      <protection locked="0"/>
    </xf>
    <xf numFmtId="0" fontId="226" fillId="0" borderId="0"/>
    <xf numFmtId="0" fontId="174" fillId="0" borderId="164" applyNumberFormat="0" applyFill="0" applyAlignment="0" applyProtection="0"/>
    <xf numFmtId="0" fontId="175" fillId="0" borderId="165" applyNumberFormat="0" applyFill="0" applyAlignment="0" applyProtection="0"/>
    <xf numFmtId="0" fontId="175" fillId="0" borderId="164" applyNumberFormat="0" applyFill="0" applyAlignment="0" applyProtection="0"/>
    <xf numFmtId="0" fontId="175" fillId="0" borderId="164" applyNumberFormat="0" applyFill="0" applyAlignment="0" applyProtection="0"/>
    <xf numFmtId="0" fontId="195" fillId="93" borderId="159" applyNumberFormat="0" applyAlignment="0" applyProtection="0"/>
    <xf numFmtId="0" fontId="195" fillId="93" borderId="159" applyNumberFormat="0" applyAlignment="0" applyProtection="0"/>
    <xf numFmtId="193" fontId="20" fillId="120" borderId="106">
      <alignment horizontal="center" vertical="center"/>
      <protection locked="0"/>
    </xf>
    <xf numFmtId="193" fontId="20" fillId="120" borderId="106">
      <alignment horizontal="center" vertical="center"/>
      <protection locked="0"/>
    </xf>
    <xf numFmtId="2" fontId="20" fillId="120" borderId="106">
      <alignment horizontal="center" vertical="center"/>
      <protection locked="0"/>
    </xf>
    <xf numFmtId="2" fontId="20" fillId="120" borderId="106">
      <alignment horizontal="center" vertical="center"/>
      <protection locked="0"/>
    </xf>
    <xf numFmtId="0" fontId="3" fillId="0" borderId="0"/>
    <xf numFmtId="9" fontId="3" fillId="0" borderId="0" applyFont="0" applyFill="0" applyBorder="0" applyAlignment="0" applyProtection="0"/>
    <xf numFmtId="0" fontId="3" fillId="0" borderId="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20" fillId="20" borderId="170"/>
    <xf numFmtId="0" fontId="174" fillId="0" borderId="174" applyNumberFormat="0" applyFill="0" applyAlignment="0" applyProtection="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76" fontId="45" fillId="0" borderId="170">
      <alignment horizontal="center"/>
    </xf>
    <xf numFmtId="0" fontId="148" fillId="85" borderId="172" applyNumberFormat="0" applyFont="0" applyAlignment="0" applyProtection="0"/>
    <xf numFmtId="0" fontId="20" fillId="85" borderId="172" applyNumberFormat="0" applyFont="0" applyAlignment="0" applyProtection="0"/>
    <xf numFmtId="0" fontId="20" fillId="85" borderId="172" applyNumberFormat="0" applyFont="0" applyAlignment="0" applyProtection="0"/>
    <xf numFmtId="0" fontId="175" fillId="0" borderId="174" applyNumberFormat="0" applyFill="0" applyAlignment="0" applyProtection="0"/>
    <xf numFmtId="0" fontId="153" fillId="86" borderId="171" applyNumberFormat="0" applyAlignment="0" applyProtection="0"/>
    <xf numFmtId="0" fontId="20" fillId="20" borderId="170"/>
    <xf numFmtId="0" fontId="153" fillId="86" borderId="171" applyNumberFormat="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20" fillId="85" borderId="172" applyNumberFormat="0" applyFont="0" applyAlignment="0" applyProtection="0"/>
    <xf numFmtId="0" fontId="166" fillId="69" borderId="171" applyNumberFormat="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0" borderId="0"/>
    <xf numFmtId="9" fontId="3" fillId="0" borderId="0" applyFont="0" applyFill="0" applyBorder="0" applyAlignment="0" applyProtection="0"/>
    <xf numFmtId="0" fontId="148" fillId="85" borderId="172" applyNumberFormat="0" applyFont="0" applyAlignment="0" applyProtection="0"/>
    <xf numFmtId="0" fontId="171" fillId="83" borderId="173" applyNumberFormat="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175" fillId="0" borderId="176" applyNumberFormat="0" applyFill="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20" fillId="85" borderId="172" applyNumberFormat="0" applyFont="0" applyAlignment="0" applyProtection="0"/>
    <xf numFmtId="0" fontId="153" fillId="83" borderId="171" applyNumberFormat="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9" fontId="3" fillId="0" borderId="0" applyFont="0" applyFill="0" applyBorder="0" applyAlignment="0" applyProtection="0"/>
    <xf numFmtId="0" fontId="3" fillId="0" borderId="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0" borderId="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195" fillId="93" borderId="170" applyNumberFormat="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172" fillId="83" borderId="173" applyNumberFormat="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172" fillId="86" borderId="173" applyNumberFormat="0" applyAlignment="0" applyProtection="0"/>
    <xf numFmtId="0" fontId="183" fillId="90" borderId="175" applyNumberFormat="0" applyFont="0" applyAlignment="0" applyProtection="0"/>
    <xf numFmtId="0" fontId="166" fillId="69" borderId="171" applyNumberFormat="0" applyAlignment="0" applyProtection="0"/>
    <xf numFmtId="0" fontId="197" fillId="0" borderId="170" applyNumberFormat="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175" fillId="0" borderId="174" applyNumberFormat="0" applyFill="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20" fillId="85" borderId="172" applyNumberFormat="0" applyFont="0" applyAlignment="0" applyProtection="0"/>
    <xf numFmtId="0" fontId="195" fillId="93" borderId="170" applyNumberFormat="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166" fillId="69" borderId="171" applyNumberFormat="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166" fillId="69" borderId="171" applyNumberFormat="0" applyAlignment="0" applyProtection="0"/>
    <xf numFmtId="0" fontId="20" fillId="85" borderId="172" applyNumberFormat="0" applyFont="0" applyAlignment="0" applyProtection="0"/>
    <xf numFmtId="0" fontId="165" fillId="69" borderId="171" applyNumberFormat="0" applyAlignment="0" applyProtection="0"/>
    <xf numFmtId="0" fontId="153" fillId="83" borderId="171" applyNumberFormat="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148" fillId="85" borderId="172" applyNumberFormat="0" applyFont="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152" fillId="83" borderId="171" applyNumberFormat="0" applyAlignment="0" applyProtection="0"/>
    <xf numFmtId="0" fontId="172" fillId="83" borderId="173" applyNumberFormat="0" applyAlignment="0" applyProtection="0"/>
    <xf numFmtId="0" fontId="19" fillId="88" borderId="175" applyNumberFormat="0" applyFont="0" applyAlignment="0" applyProtection="0"/>
    <xf numFmtId="9" fontId="43" fillId="0" borderId="0" applyFont="0" applyFill="0" applyBorder="0" applyAlignment="0" applyProtection="0"/>
    <xf numFmtId="9" fontId="43"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2" fillId="0" borderId="0"/>
    <xf numFmtId="9"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9" fontId="2"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975">
    <xf numFmtId="169" fontId="0" fillId="0" borderId="0" xfId="0">
      <alignment vertical="top"/>
    </xf>
    <xf numFmtId="169" fontId="0" fillId="2" borderId="0" xfId="0" applyFill="1">
      <alignment vertical="top"/>
    </xf>
    <xf numFmtId="0" fontId="13" fillId="4" borderId="0" xfId="3" applyFont="1" applyFill="1" applyBorder="1" applyAlignment="1">
      <alignment vertical="center"/>
    </xf>
    <xf numFmtId="0" fontId="13" fillId="4" borderId="0" xfId="3" applyFont="1" applyFill="1" applyBorder="1" applyAlignment="1">
      <alignment horizontal="left" vertical="center"/>
    </xf>
    <xf numFmtId="0" fontId="5" fillId="2" borderId="0" xfId="3" applyFill="1" applyAlignment="1">
      <alignment vertical="center"/>
    </xf>
    <xf numFmtId="0" fontId="15" fillId="5" borderId="5" xfId="3" applyFont="1" applyFill="1" applyBorder="1" applyAlignment="1">
      <alignment horizontal="center" vertical="center" wrapText="1"/>
    </xf>
    <xf numFmtId="0" fontId="15" fillId="5" borderId="5" xfId="3" applyFont="1" applyFill="1" applyBorder="1" applyAlignment="1">
      <alignment horizontal="center" vertical="center"/>
    </xf>
    <xf numFmtId="0" fontId="15" fillId="5" borderId="6" xfId="3" applyFont="1" applyFill="1" applyBorder="1" applyAlignment="1">
      <alignment horizontal="center" vertical="center"/>
    </xf>
    <xf numFmtId="0" fontId="15" fillId="5" borderId="3" xfId="3" applyFont="1" applyFill="1" applyBorder="1" applyAlignment="1">
      <alignment horizontal="center" vertical="center" wrapText="1"/>
    </xf>
    <xf numFmtId="0" fontId="15" fillId="5" borderId="6" xfId="3" applyFont="1" applyFill="1" applyBorder="1" applyAlignment="1">
      <alignment horizontal="center" vertical="center" wrapText="1"/>
    </xf>
    <xf numFmtId="0" fontId="15" fillId="5" borderId="9" xfId="3" applyFont="1" applyFill="1" applyBorder="1" applyAlignment="1">
      <alignment horizontal="center" vertical="center"/>
    </xf>
    <xf numFmtId="0" fontId="15" fillId="5" borderId="6" xfId="3" applyFont="1" applyFill="1" applyBorder="1" applyAlignment="1">
      <alignment vertical="center"/>
    </xf>
    <xf numFmtId="0" fontId="17" fillId="0" borderId="10" xfId="3" applyFont="1" applyBorder="1" applyAlignment="1">
      <alignment horizontal="center" vertical="center"/>
    </xf>
    <xf numFmtId="0" fontId="11" fillId="0" borderId="11" xfId="3" applyFont="1" applyBorder="1" applyAlignment="1">
      <alignment vertical="center"/>
    </xf>
    <xf numFmtId="0" fontId="18" fillId="0" borderId="11" xfId="3" applyFont="1" applyBorder="1" applyAlignment="1">
      <alignment horizontal="center" vertical="center"/>
    </xf>
    <xf numFmtId="0" fontId="18" fillId="0" borderId="12" xfId="3" applyFont="1" applyBorder="1" applyAlignment="1">
      <alignment horizontal="center" vertical="center"/>
    </xf>
    <xf numFmtId="0" fontId="17" fillId="0" borderId="13" xfId="3" applyFont="1" applyBorder="1" applyAlignment="1">
      <alignment horizontal="center" vertical="center"/>
    </xf>
    <xf numFmtId="0" fontId="11" fillId="0" borderId="14" xfId="3" applyFont="1" applyBorder="1" applyAlignment="1">
      <alignment vertical="center"/>
    </xf>
    <xf numFmtId="0" fontId="18" fillId="0" borderId="14" xfId="3" applyFont="1" applyBorder="1" applyAlignment="1">
      <alignment horizontal="center" vertical="center"/>
    </xf>
    <xf numFmtId="0" fontId="18" fillId="0" borderId="15" xfId="3" applyFont="1" applyBorder="1" applyAlignment="1">
      <alignment horizontal="center" vertical="center"/>
    </xf>
    <xf numFmtId="0" fontId="17" fillId="0" borderId="19" xfId="3" applyFont="1" applyBorder="1" applyAlignment="1">
      <alignment horizontal="center" vertical="center"/>
    </xf>
    <xf numFmtId="0" fontId="11" fillId="0" borderId="20" xfId="3" applyFont="1" applyBorder="1" applyAlignment="1">
      <alignment vertical="center"/>
    </xf>
    <xf numFmtId="0" fontId="18" fillId="0" borderId="20" xfId="3" applyFont="1" applyBorder="1" applyAlignment="1">
      <alignment horizontal="center" vertical="center"/>
    </xf>
    <xf numFmtId="0" fontId="18" fillId="0" borderId="21" xfId="3" applyFont="1" applyBorder="1" applyAlignment="1">
      <alignment horizontal="center" vertical="center"/>
    </xf>
    <xf numFmtId="0" fontId="17" fillId="2" borderId="0" xfId="3" applyFont="1" applyFill="1" applyAlignment="1">
      <alignment vertical="center"/>
    </xf>
    <xf numFmtId="0" fontId="15" fillId="5" borderId="23" xfId="3" applyFont="1" applyFill="1" applyBorder="1" applyAlignment="1">
      <alignment horizontal="center" vertical="center"/>
    </xf>
    <xf numFmtId="0" fontId="15" fillId="5" borderId="24" xfId="3" applyFont="1" applyFill="1" applyBorder="1" applyAlignment="1">
      <alignment vertical="center"/>
    </xf>
    <xf numFmtId="166" fontId="17" fillId="2" borderId="0" xfId="3" applyNumberFormat="1" applyFont="1" applyFill="1" applyBorder="1" applyAlignment="1">
      <alignment vertical="center"/>
    </xf>
    <xf numFmtId="166" fontId="17" fillId="2" borderId="25" xfId="3" applyNumberFormat="1" applyFont="1" applyFill="1" applyBorder="1" applyAlignment="1">
      <alignment vertical="center"/>
    </xf>
    <xf numFmtId="0" fontId="17" fillId="0" borderId="16" xfId="3" applyFont="1" applyBorder="1" applyAlignment="1">
      <alignment horizontal="center" vertical="center"/>
    </xf>
    <xf numFmtId="0" fontId="11" fillId="0" borderId="17" xfId="3" applyFont="1" applyBorder="1" applyAlignment="1">
      <alignment vertical="center"/>
    </xf>
    <xf numFmtId="0" fontId="18" fillId="0" borderId="17" xfId="3" applyFont="1" applyBorder="1" applyAlignment="1">
      <alignment horizontal="center" vertical="center"/>
    </xf>
    <xf numFmtId="0" fontId="18" fillId="0" borderId="18" xfId="3" applyFont="1" applyBorder="1" applyAlignment="1">
      <alignment horizontal="center" vertical="center"/>
    </xf>
    <xf numFmtId="166" fontId="17" fillId="2" borderId="26" xfId="3" applyNumberFormat="1" applyFont="1" applyFill="1" applyBorder="1" applyAlignment="1">
      <alignment vertical="center"/>
    </xf>
    <xf numFmtId="166" fontId="17" fillId="2" borderId="28" xfId="3" applyNumberFormat="1" applyFont="1" applyFill="1" applyBorder="1" applyAlignment="1">
      <alignment vertical="center"/>
    </xf>
    <xf numFmtId="0" fontId="18" fillId="0" borderId="32" xfId="3" applyFont="1" applyBorder="1" applyAlignment="1">
      <alignment horizontal="center" vertical="center"/>
    </xf>
    <xf numFmtId="0" fontId="17" fillId="2" borderId="10" xfId="3" applyFont="1" applyFill="1" applyBorder="1" applyAlignment="1">
      <alignment vertical="center"/>
    </xf>
    <xf numFmtId="166" fontId="17" fillId="2" borderId="19" xfId="3" applyNumberFormat="1" applyFont="1" applyFill="1" applyBorder="1" applyAlignment="1">
      <alignment vertical="center"/>
    </xf>
    <xf numFmtId="0" fontId="21" fillId="2" borderId="0" xfId="5" applyFont="1" applyFill="1" applyAlignment="1">
      <alignment vertical="center"/>
    </xf>
    <xf numFmtId="0" fontId="20" fillId="2" borderId="0" xfId="5" applyFont="1" applyFill="1" applyAlignment="1">
      <alignment vertical="center"/>
    </xf>
    <xf numFmtId="169" fontId="0" fillId="0" borderId="0" xfId="0" applyFill="1" applyBorder="1">
      <alignment vertical="top"/>
    </xf>
    <xf numFmtId="0" fontId="11" fillId="6" borderId="17" xfId="3" applyFont="1" applyFill="1" applyBorder="1" applyAlignment="1">
      <alignment horizontal="center" vertical="center"/>
    </xf>
    <xf numFmtId="0" fontId="11" fillId="2" borderId="0" xfId="3" applyFont="1" applyFill="1" applyBorder="1" applyAlignment="1">
      <alignment horizontal="left" vertical="center"/>
    </xf>
    <xf numFmtId="164" fontId="20" fillId="2" borderId="0" xfId="5" applyNumberFormat="1" applyFont="1" applyFill="1" applyAlignment="1">
      <alignment vertical="center"/>
    </xf>
    <xf numFmtId="0" fontId="11" fillId="8" borderId="17" xfId="3" applyFont="1" applyFill="1" applyBorder="1" applyAlignment="1">
      <alignment horizontal="center" vertical="center"/>
    </xf>
    <xf numFmtId="0" fontId="11" fillId="7" borderId="17" xfId="3" applyFont="1" applyFill="1" applyBorder="1" applyAlignment="1">
      <alignment horizontal="center" vertical="center"/>
    </xf>
    <xf numFmtId="0" fontId="20" fillId="2" borderId="0" xfId="5" applyFill="1" applyAlignment="1">
      <alignment vertical="center"/>
    </xf>
    <xf numFmtId="0" fontId="12" fillId="2" borderId="0" xfId="4" applyNumberFormat="1" applyFont="1" applyFill="1" applyBorder="1" applyAlignment="1" applyProtection="1">
      <alignment vertical="center"/>
    </xf>
    <xf numFmtId="0" fontId="22" fillId="2" borderId="0" xfId="6" applyFont="1" applyFill="1" applyBorder="1" applyAlignment="1" applyProtection="1">
      <alignment horizontal="left" vertical="center"/>
    </xf>
    <xf numFmtId="0" fontId="22" fillId="2" borderId="0" xfId="6" applyFont="1" applyFill="1" applyBorder="1" applyAlignment="1" applyProtection="1">
      <alignment vertical="center"/>
    </xf>
    <xf numFmtId="0" fontId="20" fillId="2" borderId="0" xfId="6" applyFont="1" applyFill="1" applyAlignment="1" applyProtection="1">
      <alignment horizontal="left" vertical="center"/>
    </xf>
    <xf numFmtId="0" fontId="5" fillId="2" borderId="0" xfId="4" applyFill="1" applyProtection="1"/>
    <xf numFmtId="0" fontId="15" fillId="5" borderId="42" xfId="3" applyFont="1" applyFill="1" applyBorder="1" applyAlignment="1">
      <alignment horizontal="center" vertical="center"/>
    </xf>
    <xf numFmtId="0" fontId="18" fillId="0" borderId="44" xfId="3" applyFont="1" applyBorder="1" applyAlignment="1">
      <alignment horizontal="center" vertical="center"/>
    </xf>
    <xf numFmtId="0" fontId="18" fillId="0" borderId="39" xfId="3" applyFont="1" applyBorder="1" applyAlignment="1">
      <alignment horizontal="center" vertical="center"/>
    </xf>
    <xf numFmtId="0" fontId="11" fillId="0" borderId="17" xfId="4" applyFont="1" applyBorder="1" applyAlignment="1">
      <alignment vertical="center"/>
    </xf>
    <xf numFmtId="166" fontId="17" fillId="8" borderId="52" xfId="4" applyNumberFormat="1" applyFont="1" applyFill="1" applyBorder="1" applyAlignment="1">
      <alignment vertical="center"/>
    </xf>
    <xf numFmtId="0" fontId="18" fillId="0" borderId="53" xfId="3" applyFont="1" applyBorder="1" applyAlignment="1">
      <alignment horizontal="center" vertical="center"/>
    </xf>
    <xf numFmtId="0" fontId="18" fillId="0" borderId="54" xfId="3" applyFont="1" applyBorder="1" applyAlignment="1">
      <alignment horizontal="center" vertical="center"/>
    </xf>
    <xf numFmtId="0" fontId="11" fillId="0" borderId="53" xfId="3" applyFont="1" applyBorder="1" applyAlignment="1">
      <alignment vertical="center"/>
    </xf>
    <xf numFmtId="166" fontId="17" fillId="2" borderId="10" xfId="3" applyNumberFormat="1" applyFont="1" applyFill="1" applyBorder="1" applyAlignment="1">
      <alignment vertical="center"/>
    </xf>
    <xf numFmtId="166" fontId="17" fillId="2" borderId="16" xfId="3" applyNumberFormat="1" applyFont="1" applyFill="1" applyBorder="1" applyAlignment="1">
      <alignment vertical="center"/>
    </xf>
    <xf numFmtId="0" fontId="17" fillId="0" borderId="9" xfId="3" applyFont="1" applyBorder="1" applyAlignment="1">
      <alignment horizontal="center" vertical="center"/>
    </xf>
    <xf numFmtId="0" fontId="11" fillId="0" borderId="5" xfId="3" applyFont="1" applyBorder="1" applyAlignment="1">
      <alignment vertical="center"/>
    </xf>
    <xf numFmtId="0" fontId="18" fillId="0" borderId="5" xfId="3" applyFont="1" applyBorder="1" applyAlignment="1">
      <alignment horizontal="center" vertical="center"/>
    </xf>
    <xf numFmtId="0" fontId="18" fillId="0" borderId="6" xfId="3" applyFont="1" applyBorder="1" applyAlignment="1">
      <alignment horizontal="center" vertical="center"/>
    </xf>
    <xf numFmtId="0" fontId="13" fillId="4" borderId="0" xfId="4" applyFont="1" applyFill="1" applyBorder="1" applyAlignment="1"/>
    <xf numFmtId="0" fontId="13" fillId="4" borderId="0" xfId="4" applyFont="1" applyFill="1" applyBorder="1" applyAlignment="1">
      <alignment horizontal="right" vertical="center"/>
    </xf>
    <xf numFmtId="0" fontId="20" fillId="4" borderId="0" xfId="5" applyFill="1" applyAlignment="1">
      <alignment vertical="center"/>
    </xf>
    <xf numFmtId="0" fontId="24" fillId="2" borderId="0" xfId="5" applyFont="1" applyFill="1" applyAlignment="1">
      <alignment vertical="center"/>
    </xf>
    <xf numFmtId="0" fontId="24" fillId="2" borderId="43" xfId="5" applyFont="1" applyFill="1" applyBorder="1" applyAlignment="1">
      <alignment vertical="center"/>
    </xf>
    <xf numFmtId="0" fontId="15" fillId="5" borderId="5" xfId="4" applyFont="1" applyFill="1" applyBorder="1" applyAlignment="1">
      <alignment horizontal="center" vertical="center" wrapText="1"/>
    </xf>
    <xf numFmtId="0" fontId="15" fillId="5" borderId="5" xfId="4" applyFont="1" applyFill="1" applyBorder="1" applyAlignment="1">
      <alignment horizontal="center" vertical="center"/>
    </xf>
    <xf numFmtId="0" fontId="15" fillId="5" borderId="42" xfId="4" applyFont="1" applyFill="1" applyBorder="1" applyAlignment="1">
      <alignment horizontal="center" vertical="center"/>
    </xf>
    <xf numFmtId="0" fontId="15" fillId="5" borderId="6" xfId="4" applyFont="1" applyFill="1" applyBorder="1" applyAlignment="1">
      <alignment horizontal="center" vertical="center"/>
    </xf>
    <xf numFmtId="0" fontId="15" fillId="5" borderId="4" xfId="4" applyFont="1" applyFill="1" applyBorder="1" applyAlignment="1">
      <alignment horizontal="center" vertical="center"/>
    </xf>
    <xf numFmtId="0" fontId="20" fillId="9" borderId="0" xfId="5" applyFont="1" applyFill="1" applyAlignment="1">
      <alignment vertical="center"/>
    </xf>
    <xf numFmtId="0" fontId="20" fillId="9" borderId="0" xfId="5" applyFont="1" applyFill="1" applyBorder="1" applyAlignment="1">
      <alignment vertical="center"/>
    </xf>
    <xf numFmtId="0" fontId="11" fillId="2" borderId="0" xfId="4" applyFont="1" applyFill="1" applyAlignment="1">
      <alignment vertical="center"/>
    </xf>
    <xf numFmtId="0" fontId="18" fillId="0" borderId="32" xfId="4" applyFont="1" applyBorder="1" applyAlignment="1">
      <alignment horizontal="center" vertical="center"/>
    </xf>
    <xf numFmtId="0" fontId="18" fillId="0" borderId="12" xfId="4" applyFont="1" applyBorder="1" applyAlignment="1">
      <alignment horizontal="center" vertical="center"/>
    </xf>
    <xf numFmtId="166" fontId="19" fillId="2" borderId="0" xfId="5" applyNumberFormat="1" applyFont="1" applyFill="1" applyBorder="1" applyAlignment="1">
      <alignment vertical="center"/>
    </xf>
    <xf numFmtId="0" fontId="19" fillId="2" borderId="0" xfId="5" applyFont="1" applyFill="1" applyBorder="1" applyAlignment="1">
      <alignment vertical="center"/>
    </xf>
    <xf numFmtId="166" fontId="19" fillId="2" borderId="12" xfId="4" applyNumberFormat="1" applyFont="1" applyFill="1" applyBorder="1" applyAlignment="1">
      <alignment horizontal="center" vertical="center"/>
    </xf>
    <xf numFmtId="0" fontId="18" fillId="0" borderId="29" xfId="4" applyFont="1" applyBorder="1" applyAlignment="1">
      <alignment horizontal="center" vertical="center"/>
    </xf>
    <xf numFmtId="166" fontId="17" fillId="2" borderId="47" xfId="4" applyNumberFormat="1" applyFont="1" applyFill="1" applyBorder="1" applyAlignment="1">
      <alignment vertical="center"/>
    </xf>
    <xf numFmtId="166" fontId="17" fillId="2" borderId="18" xfId="4" applyNumberFormat="1" applyFont="1" applyFill="1" applyBorder="1" applyAlignment="1">
      <alignment vertical="center"/>
    </xf>
    <xf numFmtId="166" fontId="19" fillId="10" borderId="16" xfId="7" applyNumberFormat="1" applyFont="1" applyFill="1" applyBorder="1"/>
    <xf numFmtId="166" fontId="19" fillId="10" borderId="17" xfId="7" applyNumberFormat="1" applyFont="1" applyFill="1" applyBorder="1"/>
    <xf numFmtId="166" fontId="19" fillId="10" borderId="18" xfId="7" applyNumberFormat="1" applyFont="1" applyFill="1" applyBorder="1"/>
    <xf numFmtId="0" fontId="17" fillId="2" borderId="47" xfId="4" applyFont="1" applyFill="1" applyBorder="1" applyAlignment="1">
      <alignment vertical="center"/>
    </xf>
    <xf numFmtId="0" fontId="17" fillId="2" borderId="18" xfId="4" applyFont="1" applyFill="1" applyBorder="1" applyAlignment="1">
      <alignment vertical="center"/>
    </xf>
    <xf numFmtId="10" fontId="19" fillId="10" borderId="16" xfId="2" applyNumberFormat="1" applyFont="1" applyFill="1" applyBorder="1">
      <alignment vertical="top"/>
    </xf>
    <xf numFmtId="10" fontId="19" fillId="10" borderId="17" xfId="2" applyNumberFormat="1" applyFont="1" applyFill="1" applyBorder="1">
      <alignment vertical="top"/>
    </xf>
    <xf numFmtId="10" fontId="19" fillId="10" borderId="18" xfId="2" applyNumberFormat="1" applyFont="1" applyFill="1" applyBorder="1">
      <alignment vertical="top"/>
    </xf>
    <xf numFmtId="0" fontId="11" fillId="0" borderId="53" xfId="4" applyFont="1" applyBorder="1" applyAlignment="1">
      <alignment vertical="center"/>
    </xf>
    <xf numFmtId="0" fontId="18" fillId="0" borderId="53" xfId="4" applyFont="1" applyBorder="1" applyAlignment="1">
      <alignment horizontal="center" vertical="center"/>
    </xf>
    <xf numFmtId="0" fontId="19" fillId="2" borderId="47" xfId="5" applyFont="1" applyFill="1" applyBorder="1" applyAlignment="1">
      <alignment vertical="center"/>
    </xf>
    <xf numFmtId="0" fontId="19" fillId="2" borderId="18" xfId="5" applyFont="1" applyFill="1" applyBorder="1" applyAlignment="1">
      <alignment vertical="center"/>
    </xf>
    <xf numFmtId="0" fontId="18" fillId="0" borderId="60" xfId="4" applyFont="1" applyBorder="1" applyAlignment="1">
      <alignment horizontal="center" vertical="center"/>
    </xf>
    <xf numFmtId="0" fontId="18" fillId="0" borderId="54" xfId="4" applyFont="1" applyBorder="1" applyAlignment="1">
      <alignment horizontal="center" vertical="center"/>
    </xf>
    <xf numFmtId="166" fontId="19" fillId="10" borderId="19" xfId="7" applyNumberFormat="1" applyFont="1" applyFill="1" applyBorder="1"/>
    <xf numFmtId="166" fontId="19" fillId="10" borderId="20" xfId="7" applyNumberFormat="1" applyFont="1" applyFill="1" applyBorder="1"/>
    <xf numFmtId="166" fontId="19" fillId="10" borderId="21" xfId="7" applyNumberFormat="1" applyFont="1" applyFill="1" applyBorder="1"/>
    <xf numFmtId="0" fontId="19" fillId="2" borderId="0" xfId="5" applyFont="1" applyFill="1" applyBorder="1"/>
    <xf numFmtId="166" fontId="19" fillId="10" borderId="51" xfId="7" applyNumberFormat="1" applyFont="1" applyFill="1" applyBorder="1"/>
    <xf numFmtId="0" fontId="19" fillId="2" borderId="16" xfId="5" applyFont="1" applyFill="1" applyBorder="1" applyAlignment="1">
      <alignment vertical="center"/>
    </xf>
    <xf numFmtId="0" fontId="11" fillId="0" borderId="20" xfId="4" applyFont="1" applyBorder="1" applyAlignment="1">
      <alignment vertical="center"/>
    </xf>
    <xf numFmtId="0" fontId="18" fillId="0" borderId="20" xfId="4" applyFont="1" applyBorder="1" applyAlignment="1">
      <alignment horizontal="center" vertical="center"/>
    </xf>
    <xf numFmtId="0" fontId="18" fillId="0" borderId="21" xfId="4" applyFont="1" applyBorder="1" applyAlignment="1">
      <alignment horizontal="center" vertical="center"/>
    </xf>
    <xf numFmtId="0" fontId="19" fillId="2" borderId="19" xfId="5" applyFont="1" applyFill="1" applyBorder="1" applyAlignment="1">
      <alignment vertical="center"/>
    </xf>
    <xf numFmtId="0" fontId="19" fillId="2" borderId="21" xfId="5" applyFont="1" applyFill="1" applyBorder="1" applyAlignment="1">
      <alignment vertical="center"/>
    </xf>
    <xf numFmtId="164" fontId="20" fillId="9" borderId="0" xfId="5" applyNumberFormat="1" applyFont="1" applyFill="1" applyAlignment="1">
      <alignment vertical="center"/>
    </xf>
    <xf numFmtId="169" fontId="0" fillId="0" borderId="0" xfId="0" applyFill="1">
      <alignment vertical="top"/>
    </xf>
    <xf numFmtId="0" fontId="21" fillId="0" borderId="10" xfId="6" applyFont="1" applyFill="1" applyBorder="1" applyAlignment="1" applyProtection="1">
      <alignment horizontal="center" vertical="top"/>
    </xf>
    <xf numFmtId="0" fontId="13" fillId="4" borderId="0" xfId="4" applyFont="1" applyFill="1" applyBorder="1" applyAlignment="1">
      <alignment horizontal="left" vertical="center"/>
    </xf>
    <xf numFmtId="0" fontId="15" fillId="5" borderId="6" xfId="4" applyFont="1" applyFill="1" applyBorder="1" applyAlignment="1">
      <alignment horizontal="center" vertical="center" wrapText="1"/>
    </xf>
    <xf numFmtId="0" fontId="11" fillId="0" borderId="11" xfId="4" applyFont="1" applyBorder="1" applyAlignment="1">
      <alignment vertical="center"/>
    </xf>
    <xf numFmtId="166" fontId="17" fillId="2" borderId="10" xfId="4" applyNumberFormat="1" applyFont="1" applyFill="1" applyBorder="1" applyAlignment="1">
      <alignment vertical="center"/>
    </xf>
    <xf numFmtId="166" fontId="17" fillId="2" borderId="12" xfId="4" applyNumberFormat="1" applyFont="1" applyFill="1" applyBorder="1" applyAlignment="1">
      <alignment vertical="center"/>
    </xf>
    <xf numFmtId="0" fontId="11" fillId="0" borderId="14" xfId="4" applyFont="1" applyBorder="1" applyAlignment="1">
      <alignment vertical="center"/>
    </xf>
    <xf numFmtId="0" fontId="18" fillId="0" borderId="14" xfId="4" applyFont="1" applyBorder="1" applyAlignment="1">
      <alignment horizontal="center" vertical="center"/>
    </xf>
    <xf numFmtId="0" fontId="18" fillId="0" borderId="39" xfId="4" applyFont="1" applyBorder="1" applyAlignment="1">
      <alignment horizontal="center" vertical="center"/>
    </xf>
    <xf numFmtId="166" fontId="17" fillId="2" borderId="21" xfId="4" applyNumberFormat="1" applyFont="1" applyFill="1" applyBorder="1" applyAlignment="1">
      <alignment vertical="center"/>
    </xf>
    <xf numFmtId="0" fontId="17" fillId="2" borderId="0" xfId="4" applyFont="1" applyFill="1" applyAlignment="1">
      <alignment vertical="center"/>
    </xf>
    <xf numFmtId="0" fontId="17" fillId="2" borderId="0" xfId="4" applyFont="1" applyFill="1" applyBorder="1" applyAlignment="1">
      <alignment vertical="center"/>
    </xf>
    <xf numFmtId="166" fontId="17" fillId="2" borderId="16" xfId="4" applyNumberFormat="1" applyFont="1" applyFill="1" applyBorder="1" applyAlignment="1">
      <alignment vertical="center"/>
    </xf>
    <xf numFmtId="0" fontId="11" fillId="0" borderId="36" xfId="4" applyFont="1" applyBorder="1" applyAlignment="1">
      <alignment vertical="center"/>
    </xf>
    <xf numFmtId="166" fontId="17" fillId="2" borderId="40" xfId="4" applyNumberFormat="1" applyFont="1" applyFill="1" applyBorder="1" applyAlignment="1">
      <alignment vertical="center"/>
    </xf>
    <xf numFmtId="0" fontId="20" fillId="2" borderId="0" xfId="5" applyFill="1" applyBorder="1" applyAlignment="1">
      <alignment vertical="center"/>
    </xf>
    <xf numFmtId="49" fontId="20" fillId="2" borderId="0" xfId="4" applyNumberFormat="1" applyFont="1" applyFill="1" applyBorder="1" applyAlignment="1" applyProtection="1">
      <alignment vertical="top" wrapText="1"/>
    </xf>
    <xf numFmtId="0" fontId="21" fillId="2" borderId="0" xfId="6" applyFont="1" applyFill="1" applyBorder="1" applyAlignment="1" applyProtection="1">
      <alignment vertical="top"/>
    </xf>
    <xf numFmtId="49" fontId="20" fillId="2" borderId="0" xfId="6" applyNumberFormat="1" applyFont="1" applyFill="1" applyBorder="1" applyAlignment="1" applyProtection="1">
      <alignment vertical="top" wrapText="1"/>
    </xf>
    <xf numFmtId="169" fontId="17" fillId="2" borderId="0" xfId="0" applyFont="1" applyFill="1">
      <alignment vertical="top"/>
    </xf>
    <xf numFmtId="169" fontId="11" fillId="2" borderId="0" xfId="0" applyFont="1" applyFill="1">
      <alignment vertical="top"/>
    </xf>
    <xf numFmtId="0" fontId="18" fillId="0" borderId="29" xfId="3" applyFont="1" applyBorder="1" applyAlignment="1">
      <alignment horizontal="center" vertical="center"/>
    </xf>
    <xf numFmtId="0" fontId="15" fillId="5" borderId="27" xfId="3" applyFont="1" applyFill="1" applyBorder="1" applyAlignment="1">
      <alignment horizontal="center" vertical="center" wrapText="1"/>
    </xf>
    <xf numFmtId="168" fontId="17" fillId="7" borderId="31" xfId="3" applyNumberFormat="1" applyFont="1" applyFill="1" applyBorder="1" applyAlignment="1">
      <alignment vertical="center"/>
    </xf>
    <xf numFmtId="168" fontId="17" fillId="7" borderId="11" xfId="3" applyNumberFormat="1" applyFont="1" applyFill="1" applyBorder="1" applyAlignment="1">
      <alignment vertical="center"/>
    </xf>
    <xf numFmtId="168" fontId="17" fillId="7" borderId="32" xfId="3" applyNumberFormat="1" applyFont="1" applyFill="1" applyBorder="1" applyAlignment="1">
      <alignment vertical="center"/>
    </xf>
    <xf numFmtId="168" fontId="17" fillId="7" borderId="12" xfId="3" applyNumberFormat="1" applyFont="1" applyFill="1" applyBorder="1" applyAlignment="1">
      <alignment vertical="center"/>
    </xf>
    <xf numFmtId="168" fontId="17" fillId="7" borderId="49" xfId="3" applyNumberFormat="1" applyFont="1" applyFill="1" applyBorder="1" applyAlignment="1">
      <alignment vertical="center"/>
    </xf>
    <xf numFmtId="168" fontId="17" fillId="7" borderId="20" xfId="3" applyNumberFormat="1" applyFont="1" applyFill="1" applyBorder="1" applyAlignment="1">
      <alignment vertical="center"/>
    </xf>
    <xf numFmtId="168" fontId="17" fillId="7" borderId="21" xfId="3" applyNumberFormat="1" applyFont="1" applyFill="1" applyBorder="1" applyAlignment="1">
      <alignment vertical="center"/>
    </xf>
    <xf numFmtId="0" fontId="11" fillId="0" borderId="75" xfId="3" applyFont="1" applyBorder="1" applyAlignment="1">
      <alignment vertical="center"/>
    </xf>
    <xf numFmtId="0" fontId="18" fillId="0" borderId="75" xfId="3" applyFont="1" applyBorder="1" applyAlignment="1">
      <alignment horizontal="center" vertical="center"/>
    </xf>
    <xf numFmtId="0" fontId="18" fillId="0" borderId="24" xfId="3" applyFont="1" applyBorder="1" applyAlignment="1">
      <alignment horizontal="center" vertical="center"/>
    </xf>
    <xf numFmtId="169" fontId="0" fillId="2" borderId="0" xfId="0" applyFill="1" applyBorder="1">
      <alignment vertical="top"/>
    </xf>
    <xf numFmtId="166" fontId="17" fillId="2" borderId="9" xfId="3" applyNumberFormat="1" applyFont="1" applyFill="1" applyBorder="1" applyAlignment="1">
      <alignment vertical="center"/>
    </xf>
    <xf numFmtId="0" fontId="5" fillId="2" borderId="0" xfId="3" applyFill="1" applyBorder="1" applyAlignment="1">
      <alignment vertical="center"/>
    </xf>
    <xf numFmtId="166" fontId="19" fillId="2" borderId="16" xfId="3" applyNumberFormat="1" applyFont="1" applyFill="1" applyBorder="1" applyAlignment="1">
      <alignment horizontal="center" vertical="center"/>
    </xf>
    <xf numFmtId="0" fontId="26" fillId="11" borderId="0" xfId="4" applyFont="1" applyFill="1" applyBorder="1" applyAlignment="1">
      <alignment vertical="center"/>
    </xf>
    <xf numFmtId="0" fontId="26" fillId="11" borderId="0" xfId="4" applyFont="1" applyFill="1" applyBorder="1" applyAlignment="1">
      <alignment horizontal="right" vertical="center"/>
    </xf>
    <xf numFmtId="166" fontId="19" fillId="7" borderId="17" xfId="5" applyNumberFormat="1" applyFont="1" applyFill="1" applyBorder="1"/>
    <xf numFmtId="166" fontId="17" fillId="2" borderId="38" xfId="4" applyNumberFormat="1" applyFont="1" applyFill="1" applyBorder="1" applyAlignment="1">
      <alignment vertical="center"/>
    </xf>
    <xf numFmtId="0" fontId="11" fillId="6" borderId="17" xfId="4" applyFont="1" applyFill="1" applyBorder="1" applyAlignment="1">
      <alignment horizontal="center" vertical="center"/>
    </xf>
    <xf numFmtId="0" fontId="11" fillId="2" borderId="0" xfId="4" applyFont="1" applyFill="1" applyBorder="1" applyAlignment="1">
      <alignment horizontal="left" vertical="center"/>
    </xf>
    <xf numFmtId="0" fontId="11" fillId="8" borderId="17" xfId="4" applyFont="1" applyFill="1" applyBorder="1" applyAlignment="1">
      <alignment horizontal="center" vertical="center"/>
    </xf>
    <xf numFmtId="0" fontId="11" fillId="7" borderId="17" xfId="4" applyFont="1" applyFill="1" applyBorder="1" applyAlignment="1">
      <alignment horizontal="center" vertical="center"/>
    </xf>
    <xf numFmtId="0" fontId="20" fillId="0" borderId="16" xfId="6" quotePrefix="1" applyNumberFormat="1" applyFont="1" applyFill="1" applyBorder="1" applyAlignment="1" applyProtection="1">
      <alignment horizontal="center" vertical="top" wrapText="1"/>
    </xf>
    <xf numFmtId="0" fontId="20" fillId="0" borderId="16" xfId="6" applyNumberFormat="1" applyFont="1" applyFill="1" applyBorder="1" applyAlignment="1" applyProtection="1">
      <alignment horizontal="center" vertical="top" wrapText="1"/>
    </xf>
    <xf numFmtId="0" fontId="17" fillId="0" borderId="10" xfId="4" applyFont="1" applyBorder="1" applyAlignment="1">
      <alignment horizontal="center" vertical="center"/>
    </xf>
    <xf numFmtId="0" fontId="17" fillId="0" borderId="9" xfId="4" applyFont="1" applyBorder="1" applyAlignment="1">
      <alignment horizontal="center" vertical="center"/>
    </xf>
    <xf numFmtId="0" fontId="18" fillId="0" borderId="6" xfId="4" applyFont="1" applyBorder="1" applyAlignment="1">
      <alignment horizontal="center" vertical="center"/>
    </xf>
    <xf numFmtId="0" fontId="17" fillId="2" borderId="21" xfId="4" applyFont="1" applyFill="1" applyBorder="1" applyAlignment="1">
      <alignment vertical="center"/>
    </xf>
    <xf numFmtId="0" fontId="5" fillId="0" borderId="0" xfId="4" applyAlignment="1">
      <alignment vertical="center"/>
    </xf>
    <xf numFmtId="0" fontId="29" fillId="2" borderId="0" xfId="9" applyFill="1"/>
    <xf numFmtId="0" fontId="15" fillId="5" borderId="6" xfId="6" applyFont="1" applyFill="1" applyBorder="1" applyAlignment="1" applyProtection="1">
      <alignment horizontal="center" vertical="center" wrapText="1"/>
    </xf>
    <xf numFmtId="0" fontId="15" fillId="5" borderId="3" xfId="4" applyFont="1" applyFill="1" applyBorder="1" applyAlignment="1">
      <alignment horizontal="center" vertical="center" wrapText="1"/>
    </xf>
    <xf numFmtId="0" fontId="20" fillId="2" borderId="0" xfId="6" applyFill="1" applyAlignment="1">
      <alignment vertical="center"/>
    </xf>
    <xf numFmtId="0" fontId="20" fillId="2" borderId="0" xfId="6" applyFont="1" applyFill="1" applyBorder="1" applyAlignment="1">
      <alignment vertical="center"/>
    </xf>
    <xf numFmtId="0" fontId="20" fillId="2" borderId="0" xfId="6" applyFont="1" applyFill="1" applyAlignment="1">
      <alignment vertical="center"/>
    </xf>
    <xf numFmtId="0" fontId="21" fillId="2" borderId="0" xfId="6" applyFont="1" applyFill="1" applyAlignment="1">
      <alignment vertical="center"/>
    </xf>
    <xf numFmtId="1" fontId="17" fillId="7" borderId="11" xfId="3" applyNumberFormat="1" applyFont="1" applyFill="1" applyBorder="1" applyAlignment="1">
      <alignment vertical="center"/>
    </xf>
    <xf numFmtId="1" fontId="17" fillId="7" borderId="12" xfId="3" applyNumberFormat="1" applyFont="1" applyFill="1" applyBorder="1" applyAlignment="1">
      <alignment vertical="center"/>
    </xf>
    <xf numFmtId="1" fontId="17" fillId="7" borderId="31" xfId="3" applyNumberFormat="1" applyFont="1" applyFill="1" applyBorder="1" applyAlignment="1">
      <alignment vertical="center"/>
    </xf>
    <xf numFmtId="0" fontId="17" fillId="2" borderId="25" xfId="3" applyFont="1" applyFill="1" applyBorder="1" applyAlignment="1">
      <alignment vertical="center"/>
    </xf>
    <xf numFmtId="166" fontId="19" fillId="2" borderId="26" xfId="3" applyNumberFormat="1" applyFont="1" applyFill="1" applyBorder="1" applyAlignment="1">
      <alignment horizontal="center" vertical="center"/>
    </xf>
    <xf numFmtId="10" fontId="17" fillId="7" borderId="10" xfId="2" applyNumberFormat="1" applyFont="1" applyFill="1" applyBorder="1" applyAlignment="1">
      <alignment vertical="center"/>
    </xf>
    <xf numFmtId="10" fontId="17" fillId="7" borderId="11" xfId="2" applyNumberFormat="1" applyFont="1" applyFill="1" applyBorder="1" applyAlignment="1">
      <alignment vertical="center"/>
    </xf>
    <xf numFmtId="10" fontId="17" fillId="7" borderId="12" xfId="2" applyNumberFormat="1" applyFont="1" applyFill="1" applyBorder="1" applyAlignment="1">
      <alignment vertical="center"/>
    </xf>
    <xf numFmtId="10" fontId="17" fillId="7" borderId="31" xfId="2" applyNumberFormat="1" applyFont="1" applyFill="1" applyBorder="1" applyAlignment="1">
      <alignment vertical="center"/>
    </xf>
    <xf numFmtId="10" fontId="17" fillId="7" borderId="32" xfId="2" applyNumberFormat="1" applyFont="1" applyFill="1" applyBorder="1" applyAlignment="1">
      <alignment vertical="center"/>
    </xf>
    <xf numFmtId="10" fontId="17" fillId="7" borderId="17" xfId="2" applyNumberFormat="1" applyFont="1" applyFill="1" applyBorder="1" applyAlignment="1">
      <alignment vertical="center"/>
    </xf>
    <xf numFmtId="10" fontId="17" fillId="7" borderId="18" xfId="2" applyNumberFormat="1" applyFont="1" applyFill="1" applyBorder="1" applyAlignment="1">
      <alignment vertical="center"/>
    </xf>
    <xf numFmtId="10" fontId="17" fillId="7" borderId="65" xfId="2" applyNumberFormat="1" applyFont="1" applyFill="1" applyBorder="1" applyAlignment="1">
      <alignment vertical="center"/>
    </xf>
    <xf numFmtId="10" fontId="17" fillId="7" borderId="19" xfId="2" applyNumberFormat="1" applyFont="1" applyFill="1" applyBorder="1" applyAlignment="1">
      <alignment vertical="center"/>
    </xf>
    <xf numFmtId="10" fontId="17" fillId="7" borderId="20" xfId="2" applyNumberFormat="1" applyFont="1" applyFill="1" applyBorder="1" applyAlignment="1">
      <alignment vertical="center"/>
    </xf>
    <xf numFmtId="10" fontId="17" fillId="7" borderId="21" xfId="2" applyNumberFormat="1" applyFont="1" applyFill="1" applyBorder="1" applyAlignment="1">
      <alignment vertical="center"/>
    </xf>
    <xf numFmtId="10" fontId="17" fillId="7" borderId="49" xfId="2" applyNumberFormat="1" applyFont="1" applyFill="1" applyBorder="1" applyAlignment="1">
      <alignment vertical="center"/>
    </xf>
    <xf numFmtId="169" fontId="17" fillId="2" borderId="10" xfId="0" applyFont="1" applyFill="1" applyBorder="1">
      <alignment vertical="top"/>
    </xf>
    <xf numFmtId="169" fontId="17" fillId="2" borderId="25" xfId="0" applyFont="1" applyFill="1" applyBorder="1">
      <alignment vertical="top"/>
    </xf>
    <xf numFmtId="169" fontId="17" fillId="2" borderId="19" xfId="0" applyFont="1" applyFill="1" applyBorder="1">
      <alignment vertical="top"/>
    </xf>
    <xf numFmtId="169" fontId="17" fillId="2" borderId="28" xfId="0" applyFont="1" applyFill="1" applyBorder="1">
      <alignment vertical="top"/>
    </xf>
    <xf numFmtId="0" fontId="29" fillId="2" borderId="0" xfId="9" applyFill="1" applyBorder="1"/>
    <xf numFmtId="2" fontId="20" fillId="2" borderId="0" xfId="4" applyNumberFormat="1" applyFont="1" applyFill="1" applyBorder="1" applyAlignment="1" applyProtection="1">
      <alignment vertical="top" wrapText="1"/>
    </xf>
    <xf numFmtId="0" fontId="20" fillId="0" borderId="59" xfId="6" quotePrefix="1" applyNumberFormat="1" applyFont="1" applyFill="1" applyBorder="1" applyAlignment="1" applyProtection="1">
      <alignment horizontal="center" vertical="top" wrapText="1"/>
    </xf>
    <xf numFmtId="0" fontId="20" fillId="0" borderId="19" xfId="6" quotePrefix="1" applyNumberFormat="1" applyFont="1" applyFill="1" applyBorder="1" applyAlignment="1" applyProtection="1">
      <alignment horizontal="center" vertical="top" wrapText="1"/>
    </xf>
    <xf numFmtId="0" fontId="15" fillId="2" borderId="0" xfId="4" applyFont="1" applyFill="1" applyBorder="1" applyAlignment="1">
      <alignment horizontal="center" vertical="center"/>
    </xf>
    <xf numFmtId="0" fontId="17" fillId="0" borderId="13" xfId="4" applyFont="1" applyBorder="1" applyAlignment="1">
      <alignment horizontal="center" vertical="center"/>
    </xf>
    <xf numFmtId="0" fontId="20" fillId="0" borderId="19" xfId="6" applyNumberFormat="1" applyFont="1" applyFill="1" applyBorder="1" applyAlignment="1" applyProtection="1">
      <alignment horizontal="center" vertical="top" wrapText="1"/>
    </xf>
    <xf numFmtId="0" fontId="18" fillId="2" borderId="21" xfId="4" applyFont="1" applyFill="1" applyBorder="1" applyAlignment="1">
      <alignment horizontal="center" vertical="center"/>
    </xf>
    <xf numFmtId="0" fontId="11" fillId="2" borderId="0" xfId="4" applyFont="1" applyFill="1" applyBorder="1" applyAlignment="1">
      <alignment vertical="center"/>
    </xf>
    <xf numFmtId="0" fontId="17" fillId="0" borderId="35" xfId="4" applyFont="1" applyBorder="1" applyAlignment="1">
      <alignment horizontal="center" vertical="center"/>
    </xf>
    <xf numFmtId="0" fontId="18" fillId="0" borderId="36" xfId="4" applyFont="1" applyBorder="1" applyAlignment="1">
      <alignment horizontal="center" vertical="center"/>
    </xf>
    <xf numFmtId="0" fontId="17" fillId="2" borderId="10" xfId="4" applyFont="1" applyFill="1" applyBorder="1" applyAlignment="1">
      <alignment vertical="center"/>
    </xf>
    <xf numFmtId="0" fontId="17" fillId="2" borderId="12" xfId="4" applyFont="1" applyFill="1" applyBorder="1" applyAlignment="1">
      <alignment vertical="center"/>
    </xf>
    <xf numFmtId="0" fontId="17" fillId="2" borderId="16" xfId="4" applyFont="1" applyFill="1" applyBorder="1" applyAlignment="1">
      <alignment vertical="center"/>
    </xf>
    <xf numFmtId="0" fontId="17" fillId="2" borderId="13" xfId="4" applyFont="1" applyFill="1" applyBorder="1" applyAlignment="1">
      <alignment vertical="center"/>
    </xf>
    <xf numFmtId="0" fontId="17" fillId="2" borderId="15" xfId="4" applyFont="1" applyFill="1" applyBorder="1" applyAlignment="1">
      <alignment vertical="center"/>
    </xf>
    <xf numFmtId="0" fontId="17" fillId="2" borderId="19" xfId="4" applyFont="1" applyFill="1" applyBorder="1" applyAlignment="1">
      <alignment vertical="center"/>
    </xf>
    <xf numFmtId="166" fontId="17" fillId="8" borderId="51" xfId="4" applyNumberFormat="1" applyFont="1" applyFill="1" applyBorder="1" applyAlignment="1">
      <alignment vertical="center"/>
    </xf>
    <xf numFmtId="166" fontId="17" fillId="2" borderId="0" xfId="4" applyNumberFormat="1" applyFont="1" applyFill="1" applyBorder="1" applyAlignment="1">
      <alignment vertical="center"/>
    </xf>
    <xf numFmtId="166" fontId="17" fillId="8" borderId="55" xfId="4" applyNumberFormat="1" applyFont="1" applyFill="1" applyBorder="1" applyAlignment="1">
      <alignment vertical="center"/>
    </xf>
    <xf numFmtId="0" fontId="15" fillId="5" borderId="23" xfId="4" applyFont="1" applyFill="1" applyBorder="1" applyAlignment="1">
      <alignment horizontal="center" vertical="center"/>
    </xf>
    <xf numFmtId="0" fontId="15" fillId="5" borderId="24" xfId="4" applyFont="1" applyFill="1" applyBorder="1" applyAlignment="1">
      <alignment vertical="center"/>
    </xf>
    <xf numFmtId="166" fontId="17" fillId="8" borderId="79" xfId="4" applyNumberFormat="1" applyFont="1" applyFill="1" applyBorder="1" applyAlignment="1">
      <alignment vertical="center"/>
    </xf>
    <xf numFmtId="166" fontId="17" fillId="8" borderId="72" xfId="4" applyNumberFormat="1" applyFont="1" applyFill="1" applyBorder="1" applyAlignment="1">
      <alignment vertical="center"/>
    </xf>
    <xf numFmtId="0" fontId="11" fillId="0" borderId="5" xfId="4" applyFont="1" applyBorder="1" applyAlignment="1">
      <alignment vertical="center"/>
    </xf>
    <xf numFmtId="0" fontId="18" fillId="0" borderId="5" xfId="4" applyFont="1" applyBorder="1" applyAlignment="1">
      <alignment horizontal="center" vertical="center"/>
    </xf>
    <xf numFmtId="0" fontId="18" fillId="0" borderId="42" xfId="4" applyFont="1" applyBorder="1" applyAlignment="1">
      <alignment horizontal="center" vertical="center"/>
    </xf>
    <xf numFmtId="166" fontId="17" fillId="8" borderId="27" xfId="4" applyNumberFormat="1" applyFont="1" applyFill="1" applyBorder="1" applyAlignment="1">
      <alignment vertical="center"/>
    </xf>
    <xf numFmtId="0" fontId="17" fillId="2" borderId="9" xfId="4" applyFont="1" applyFill="1" applyBorder="1" applyAlignment="1">
      <alignment vertical="center"/>
    </xf>
    <xf numFmtId="0" fontId="17" fillId="2" borderId="6" xfId="4" applyFont="1" applyFill="1" applyBorder="1" applyAlignment="1">
      <alignment vertical="center"/>
    </xf>
    <xf numFmtId="0" fontId="19" fillId="2" borderId="0" xfId="11" applyFont="1" applyFill="1"/>
    <xf numFmtId="0" fontId="20" fillId="0" borderId="16" xfId="6" quotePrefix="1" applyNumberFormat="1" applyFont="1" applyFill="1" applyBorder="1" applyAlignment="1" applyProtection="1">
      <alignment horizontal="center" vertical="top"/>
    </xf>
    <xf numFmtId="0" fontId="15" fillId="5" borderId="9" xfId="3" applyFont="1" applyFill="1" applyBorder="1" applyAlignment="1">
      <alignment horizontal="center" vertical="center" wrapText="1"/>
    </xf>
    <xf numFmtId="0" fontId="15" fillId="5" borderId="8" xfId="4" applyFont="1" applyFill="1" applyBorder="1" applyAlignment="1">
      <alignment horizontal="center" vertical="center" wrapText="1"/>
    </xf>
    <xf numFmtId="169" fontId="0" fillId="2" borderId="0" xfId="0" applyFill="1" applyAlignment="1">
      <alignment horizontal="left"/>
    </xf>
    <xf numFmtId="0" fontId="15" fillId="2" borderId="0" xfId="4" applyFont="1" applyFill="1" applyBorder="1" applyAlignment="1">
      <alignment horizontal="center" vertical="center" wrapText="1"/>
    </xf>
    <xf numFmtId="0" fontId="5" fillId="2" borderId="0" xfId="3" applyFill="1" applyAlignment="1">
      <alignment horizontal="right" vertical="center"/>
    </xf>
    <xf numFmtId="0" fontId="17" fillId="2" borderId="12" xfId="4" applyFont="1" applyFill="1" applyBorder="1" applyAlignment="1">
      <alignment horizontal="left" vertical="center"/>
    </xf>
    <xf numFmtId="0" fontId="17" fillId="2" borderId="33" xfId="4" applyFont="1" applyFill="1" applyBorder="1" applyAlignment="1">
      <alignment vertical="center"/>
    </xf>
    <xf numFmtId="49" fontId="19" fillId="2" borderId="0" xfId="6" applyNumberFormat="1" applyFont="1" applyFill="1" applyBorder="1" applyAlignment="1" applyProtection="1">
      <alignment vertical="top" wrapText="1"/>
    </xf>
    <xf numFmtId="0" fontId="13" fillId="4" borderId="0" xfId="4" applyFont="1" applyFill="1" applyBorder="1" applyAlignment="1" applyProtection="1">
      <alignment vertical="center"/>
    </xf>
    <xf numFmtId="0" fontId="5" fillId="2" borderId="0" xfId="4" applyFill="1" applyAlignment="1" applyProtection="1">
      <alignment vertical="center"/>
    </xf>
    <xf numFmtId="0" fontId="5" fillId="2" borderId="0" xfId="4" applyFill="1" applyAlignment="1" applyProtection="1">
      <alignment horizontal="center" vertical="center"/>
    </xf>
    <xf numFmtId="0" fontId="15" fillId="5" borderId="9" xfId="4" applyFont="1" applyFill="1" applyBorder="1" applyAlignment="1" applyProtection="1">
      <alignment horizontal="center" vertical="center" wrapText="1"/>
    </xf>
    <xf numFmtId="0" fontId="18" fillId="0" borderId="11" xfId="4" applyFont="1" applyBorder="1" applyAlignment="1" applyProtection="1">
      <alignment horizontal="center" vertical="center"/>
    </xf>
    <xf numFmtId="0" fontId="18" fillId="0" borderId="32" xfId="4" applyFont="1" applyBorder="1" applyAlignment="1" applyProtection="1">
      <alignment horizontal="center" vertical="center"/>
    </xf>
    <xf numFmtId="0" fontId="18" fillId="0" borderId="17" xfId="4" applyFont="1" applyBorder="1" applyAlignment="1" applyProtection="1">
      <alignment horizontal="center" vertical="center"/>
    </xf>
    <xf numFmtId="0" fontId="18" fillId="0" borderId="29" xfId="4" applyFont="1" applyBorder="1" applyAlignment="1" applyProtection="1">
      <alignment horizontal="center" vertical="center"/>
    </xf>
    <xf numFmtId="166" fontId="17" fillId="6" borderId="17" xfId="4" applyNumberFormat="1" applyFont="1" applyFill="1" applyBorder="1" applyAlignment="1" applyProtection="1">
      <alignment vertical="center"/>
      <protection locked="0"/>
    </xf>
    <xf numFmtId="0" fontId="18" fillId="0" borderId="20" xfId="4" applyFont="1" applyBorder="1" applyAlignment="1" applyProtection="1">
      <alignment horizontal="center" vertical="center"/>
    </xf>
    <xf numFmtId="0" fontId="18" fillId="0" borderId="39" xfId="4" applyFont="1" applyBorder="1" applyAlignment="1" applyProtection="1">
      <alignment horizontal="center" vertical="center"/>
    </xf>
    <xf numFmtId="0" fontId="18" fillId="0" borderId="5" xfId="4" applyFont="1" applyBorder="1" applyAlignment="1" applyProtection="1">
      <alignment horizontal="center" vertical="center"/>
    </xf>
    <xf numFmtId="0" fontId="17" fillId="2" borderId="0" xfId="14" applyFont="1" applyFill="1" applyAlignment="1" applyProtection="1">
      <alignment horizontal="center" vertical="center"/>
    </xf>
    <xf numFmtId="0" fontId="18" fillId="2" borderId="0" xfId="14" applyFont="1" applyFill="1" applyAlignment="1" applyProtection="1">
      <alignment horizontal="center" vertical="center"/>
    </xf>
    <xf numFmtId="0" fontId="22" fillId="2" borderId="0" xfId="6" applyFont="1" applyFill="1" applyBorder="1" applyAlignment="1" applyProtection="1">
      <alignment horizontal="center" vertical="center"/>
    </xf>
    <xf numFmtId="0" fontId="16" fillId="2" borderId="29" xfId="6" applyFont="1" applyFill="1" applyBorder="1" applyAlignment="1" applyProtection="1">
      <alignment horizontal="center" vertical="center"/>
    </xf>
    <xf numFmtId="166" fontId="19" fillId="2" borderId="18" xfId="4" applyNumberFormat="1" applyFont="1" applyFill="1" applyBorder="1" applyAlignment="1">
      <alignment vertical="center"/>
    </xf>
    <xf numFmtId="0" fontId="20" fillId="2" borderId="0" xfId="6" applyFont="1" applyFill="1" applyAlignment="1" applyProtection="1">
      <alignment horizontal="center" vertical="center"/>
    </xf>
    <xf numFmtId="0" fontId="20" fillId="2" borderId="0" xfId="6" applyNumberFormat="1" applyFont="1" applyFill="1" applyBorder="1" applyAlignment="1" applyProtection="1">
      <alignment horizontal="center" vertical="top"/>
    </xf>
    <xf numFmtId="0" fontId="20" fillId="2" borderId="0" xfId="12" applyFont="1" applyFill="1" applyBorder="1" applyProtection="1"/>
    <xf numFmtId="0" fontId="15" fillId="5" borderId="6" xfId="3" applyFont="1" applyFill="1" applyBorder="1" applyAlignment="1" applyProtection="1">
      <alignment horizontal="center" vertical="center"/>
    </xf>
    <xf numFmtId="166" fontId="20" fillId="2" borderId="0" xfId="12" applyNumberFormat="1" applyFont="1" applyFill="1" applyBorder="1" applyAlignment="1" applyProtection="1">
      <alignment vertical="center"/>
      <protection locked="0"/>
    </xf>
    <xf numFmtId="0" fontId="20" fillId="0" borderId="19" xfId="6" quotePrefix="1" applyNumberFormat="1" applyFont="1" applyFill="1" applyBorder="1" applyAlignment="1" applyProtection="1">
      <alignment horizontal="center" vertical="top"/>
    </xf>
    <xf numFmtId="164" fontId="20" fillId="2" borderId="0" xfId="5" applyNumberFormat="1" applyFont="1" applyFill="1" applyBorder="1" applyAlignment="1">
      <alignment vertical="center"/>
    </xf>
    <xf numFmtId="0" fontId="31" fillId="2" borderId="0" xfId="18" applyFont="1" applyFill="1"/>
    <xf numFmtId="0" fontId="18" fillId="0" borderId="12" xfId="4" quotePrefix="1" applyFont="1" applyBorder="1" applyAlignment="1">
      <alignment horizontal="center" vertical="center"/>
    </xf>
    <xf numFmtId="0" fontId="18" fillId="0" borderId="18" xfId="4" quotePrefix="1" applyFont="1" applyBorder="1" applyAlignment="1">
      <alignment horizontal="center" vertical="center"/>
    </xf>
    <xf numFmtId="166" fontId="11" fillId="2" borderId="0" xfId="4" applyNumberFormat="1" applyFont="1" applyFill="1" applyBorder="1" applyAlignment="1">
      <alignment vertical="center"/>
    </xf>
    <xf numFmtId="0" fontId="11" fillId="2" borderId="0" xfId="12" applyFont="1" applyFill="1" applyAlignment="1" applyProtection="1">
      <alignment vertical="center"/>
    </xf>
    <xf numFmtId="0" fontId="11" fillId="2" borderId="0" xfId="12" applyFont="1" applyFill="1" applyAlignment="1" applyProtection="1">
      <alignment horizontal="left" vertical="center"/>
    </xf>
    <xf numFmtId="0" fontId="26" fillId="11" borderId="0" xfId="4" applyFont="1" applyFill="1" applyBorder="1" applyAlignment="1">
      <alignment horizontal="left" vertical="center"/>
    </xf>
    <xf numFmtId="0" fontId="15" fillId="5" borderId="9" xfId="4" applyFont="1" applyFill="1" applyBorder="1" applyAlignment="1">
      <alignment horizontal="center" vertical="center" wrapText="1"/>
    </xf>
    <xf numFmtId="0" fontId="15" fillId="5" borderId="6" xfId="4" applyFont="1" applyFill="1" applyBorder="1" applyAlignment="1">
      <alignment horizontal="left" vertical="center" wrapText="1"/>
    </xf>
    <xf numFmtId="0" fontId="5" fillId="2" borderId="0" xfId="4" applyFill="1" applyAlignment="1">
      <alignment horizontal="center" vertical="center"/>
    </xf>
    <xf numFmtId="169" fontId="11" fillId="0" borderId="0" xfId="0" applyFont="1">
      <alignment vertical="top"/>
    </xf>
    <xf numFmtId="0" fontId="17" fillId="0" borderId="10" xfId="4" applyFont="1" applyBorder="1" applyAlignment="1">
      <alignment horizontal="center" vertical="center" wrapText="1"/>
    </xf>
    <xf numFmtId="0" fontId="11" fillId="0" borderId="11" xfId="4" applyFont="1" applyBorder="1" applyAlignment="1">
      <alignment horizontal="left" vertical="center" wrapText="1"/>
    </xf>
    <xf numFmtId="0" fontId="19" fillId="2" borderId="10" xfId="5" applyFont="1" applyFill="1" applyBorder="1" applyAlignment="1">
      <alignment vertical="center"/>
    </xf>
    <xf numFmtId="0" fontId="19" fillId="2" borderId="12" xfId="5" applyFont="1" applyFill="1" applyBorder="1" applyAlignment="1">
      <alignment vertical="center"/>
    </xf>
    <xf numFmtId="0" fontId="17" fillId="0" borderId="16" xfId="4" applyFont="1" applyBorder="1" applyAlignment="1">
      <alignment horizontal="center" vertical="center" wrapText="1"/>
    </xf>
    <xf numFmtId="0" fontId="17" fillId="0" borderId="19" xfId="4" applyFont="1" applyBorder="1" applyAlignment="1">
      <alignment horizontal="center" vertical="center" wrapText="1"/>
    </xf>
    <xf numFmtId="0" fontId="11" fillId="0" borderId="20" xfId="4" applyFont="1" applyBorder="1" applyAlignment="1">
      <alignment horizontal="left" vertical="center" wrapText="1"/>
    </xf>
    <xf numFmtId="0" fontId="19" fillId="2" borderId="0" xfId="5" applyFont="1" applyFill="1" applyAlignment="1">
      <alignment vertical="center"/>
    </xf>
    <xf numFmtId="0" fontId="5" fillId="2" borderId="0" xfId="18" applyFill="1" applyBorder="1" applyAlignment="1">
      <alignment vertical="center"/>
    </xf>
    <xf numFmtId="0" fontId="18" fillId="0" borderId="12" xfId="18" applyFont="1" applyFill="1" applyBorder="1" applyAlignment="1">
      <alignment horizontal="center" vertical="center"/>
    </xf>
    <xf numFmtId="0" fontId="18" fillId="0" borderId="18" xfId="18" applyFont="1" applyFill="1" applyBorder="1" applyAlignment="1">
      <alignment horizontal="center" vertical="center"/>
    </xf>
    <xf numFmtId="0" fontId="18" fillId="0" borderId="21" xfId="18" applyFont="1" applyFill="1" applyBorder="1" applyAlignment="1">
      <alignment horizontal="center" vertical="center"/>
    </xf>
    <xf numFmtId="172" fontId="11" fillId="0" borderId="0" xfId="0" applyNumberFormat="1" applyFont="1">
      <alignment vertical="top"/>
    </xf>
    <xf numFmtId="0" fontId="18" fillId="0" borderId="15" xfId="18" applyFont="1" applyFill="1" applyBorder="1" applyAlignment="1">
      <alignment horizontal="center" vertical="center"/>
    </xf>
    <xf numFmtId="0" fontId="19" fillId="2" borderId="13" xfId="5" applyFont="1" applyFill="1" applyBorder="1" applyAlignment="1">
      <alignment vertical="center"/>
    </xf>
    <xf numFmtId="0" fontId="19" fillId="2" borderId="15" xfId="5" applyFont="1" applyFill="1" applyBorder="1" applyAlignment="1">
      <alignment vertical="center"/>
    </xf>
    <xf numFmtId="0" fontId="20" fillId="2" borderId="0" xfId="5" applyFill="1" applyBorder="1"/>
    <xf numFmtId="166" fontId="19" fillId="7" borderId="19" xfId="5" applyNumberFormat="1" applyFont="1" applyFill="1" applyBorder="1"/>
    <xf numFmtId="166" fontId="19" fillId="7" borderId="20" xfId="5" applyNumberFormat="1" applyFont="1" applyFill="1" applyBorder="1"/>
    <xf numFmtId="166" fontId="19" fillId="2" borderId="19" xfId="4" applyNumberFormat="1" applyFont="1" applyFill="1" applyBorder="1" applyAlignment="1">
      <alignment vertical="center"/>
    </xf>
    <xf numFmtId="166" fontId="19" fillId="2" borderId="21" xfId="4" applyNumberFormat="1" applyFont="1" applyFill="1" applyBorder="1" applyAlignment="1">
      <alignment vertical="center"/>
    </xf>
    <xf numFmtId="166" fontId="19" fillId="2" borderId="0" xfId="4" applyNumberFormat="1" applyFont="1" applyFill="1" applyBorder="1" applyAlignment="1">
      <alignment vertical="center"/>
    </xf>
    <xf numFmtId="169" fontId="40" fillId="0" borderId="0" xfId="0" applyFont="1">
      <alignment vertical="top"/>
    </xf>
    <xf numFmtId="0" fontId="19" fillId="0" borderId="10" xfId="5" applyFont="1" applyFill="1" applyBorder="1" applyAlignment="1">
      <alignment vertical="center"/>
    </xf>
    <xf numFmtId="0" fontId="19" fillId="0" borderId="12" xfId="5" applyFont="1" applyFill="1" applyBorder="1" applyAlignment="1">
      <alignment vertical="center"/>
    </xf>
    <xf numFmtId="166" fontId="19" fillId="2" borderId="35" xfId="4" applyNumberFormat="1" applyFont="1" applyFill="1" applyBorder="1" applyAlignment="1">
      <alignment vertical="center"/>
    </xf>
    <xf numFmtId="166" fontId="19" fillId="2" borderId="40" xfId="4" applyNumberFormat="1" applyFont="1" applyFill="1" applyBorder="1" applyAlignment="1">
      <alignment vertical="center"/>
    </xf>
    <xf numFmtId="166" fontId="19" fillId="2" borderId="10" xfId="4" applyNumberFormat="1" applyFont="1" applyFill="1" applyBorder="1" applyAlignment="1">
      <alignment horizontal="left" vertical="center"/>
    </xf>
    <xf numFmtId="166" fontId="19" fillId="2" borderId="16" xfId="4" applyNumberFormat="1" applyFont="1" applyFill="1" applyBorder="1" applyAlignment="1">
      <alignment horizontal="left" vertical="center"/>
    </xf>
    <xf numFmtId="0" fontId="20" fillId="2" borderId="0" xfId="5" applyFont="1" applyFill="1" applyBorder="1"/>
    <xf numFmtId="0" fontId="20" fillId="2" borderId="0" xfId="5" applyFont="1" applyFill="1"/>
    <xf numFmtId="170" fontId="19" fillId="2" borderId="10" xfId="4" applyNumberFormat="1" applyFont="1" applyFill="1" applyBorder="1" applyAlignment="1">
      <alignment vertical="center"/>
    </xf>
    <xf numFmtId="170" fontId="19" fillId="2" borderId="12" xfId="4" applyNumberFormat="1" applyFont="1" applyFill="1" applyBorder="1" applyAlignment="1">
      <alignment vertical="center"/>
    </xf>
    <xf numFmtId="0" fontId="11" fillId="0" borderId="0" xfId="4" applyFont="1" applyBorder="1" applyAlignment="1">
      <alignment vertical="center"/>
    </xf>
    <xf numFmtId="0" fontId="18" fillId="0" borderId="0" xfId="4" applyFont="1" applyBorder="1" applyAlignment="1">
      <alignment horizontal="center" vertical="center"/>
    </xf>
    <xf numFmtId="0" fontId="11" fillId="0" borderId="0" xfId="12" applyFont="1" applyAlignment="1" applyProtection="1">
      <alignment vertical="center"/>
    </xf>
    <xf numFmtId="169" fontId="0" fillId="2" borderId="0" xfId="0" applyFont="1" applyFill="1" applyBorder="1">
      <alignment vertical="top"/>
    </xf>
    <xf numFmtId="0" fontId="5" fillId="2" borderId="0" xfId="18" applyFill="1"/>
    <xf numFmtId="0" fontId="5" fillId="2" borderId="0" xfId="18" applyFill="1" applyBorder="1"/>
    <xf numFmtId="0" fontId="42" fillId="2" borderId="0" xfId="18" applyFont="1" applyFill="1"/>
    <xf numFmtId="0" fontId="5" fillId="2" borderId="0" xfId="18" applyFill="1" applyAlignment="1">
      <alignment vertical="center"/>
    </xf>
    <xf numFmtId="0" fontId="18" fillId="0" borderId="12" xfId="18" quotePrefix="1" applyFont="1" applyFill="1" applyBorder="1" applyAlignment="1">
      <alignment horizontal="center" vertical="center"/>
    </xf>
    <xf numFmtId="0" fontId="17" fillId="2" borderId="34" xfId="18" applyFont="1" applyFill="1" applyBorder="1"/>
    <xf numFmtId="0" fontId="17" fillId="2" borderId="12" xfId="18" applyFont="1" applyFill="1" applyBorder="1"/>
    <xf numFmtId="0" fontId="17" fillId="2" borderId="47" xfId="18" applyFont="1" applyFill="1" applyBorder="1"/>
    <xf numFmtId="0" fontId="17" fillId="2" borderId="18" xfId="18" applyFont="1" applyFill="1" applyBorder="1"/>
    <xf numFmtId="0" fontId="17" fillId="2" borderId="38" xfId="18" applyFont="1" applyFill="1" applyBorder="1"/>
    <xf numFmtId="0" fontId="17" fillId="2" borderId="21" xfId="18" applyFont="1" applyFill="1" applyBorder="1"/>
    <xf numFmtId="0" fontId="17" fillId="2" borderId="0" xfId="18" applyFont="1" applyFill="1" applyBorder="1" applyAlignment="1">
      <alignment vertical="center"/>
    </xf>
    <xf numFmtId="49" fontId="20" fillId="0" borderId="59" xfId="6" quotePrefix="1" applyNumberFormat="1" applyFont="1" applyFill="1" applyBorder="1" applyAlignment="1" applyProtection="1">
      <alignment horizontal="center" vertical="top" wrapText="1"/>
    </xf>
    <xf numFmtId="49" fontId="20" fillId="0" borderId="16" xfId="6" quotePrefix="1" applyNumberFormat="1" applyFont="1" applyFill="1" applyBorder="1" applyAlignment="1" applyProtection="1">
      <alignment horizontal="center" vertical="top" wrapText="1"/>
    </xf>
    <xf numFmtId="49" fontId="20" fillId="0" borderId="19" xfId="6" quotePrefix="1" applyNumberFormat="1" applyFont="1" applyFill="1" applyBorder="1" applyAlignment="1" applyProtection="1">
      <alignment horizontal="center" vertical="top" wrapText="1"/>
    </xf>
    <xf numFmtId="169" fontId="0" fillId="4" borderId="0" xfId="0" applyFill="1" applyBorder="1">
      <alignment vertical="top"/>
    </xf>
    <xf numFmtId="1" fontId="20" fillId="2" borderId="0" xfId="22" applyNumberFormat="1" applyFont="1" applyFill="1" applyBorder="1" applyAlignment="1" applyProtection="1">
      <alignment horizontal="center" vertical="center"/>
      <protection locked="0"/>
    </xf>
    <xf numFmtId="0" fontId="20" fillId="2" borderId="0" xfId="12" applyFont="1" applyFill="1" applyProtection="1">
      <protection locked="0"/>
    </xf>
    <xf numFmtId="173" fontId="20" fillId="2" borderId="0" xfId="23" applyNumberFormat="1" applyFont="1" applyFill="1" applyBorder="1" applyAlignment="1" applyProtection="1">
      <alignment horizontal="right"/>
    </xf>
    <xf numFmtId="173" fontId="19" fillId="2" borderId="12" xfId="23" applyNumberFormat="1" applyFont="1" applyFill="1" applyBorder="1" applyAlignment="1" applyProtection="1">
      <alignment horizontal="left"/>
    </xf>
    <xf numFmtId="173" fontId="19" fillId="2" borderId="21" xfId="23" applyNumberFormat="1" applyFont="1" applyFill="1" applyBorder="1" applyAlignment="1" applyProtection="1">
      <alignment horizontal="left"/>
    </xf>
    <xf numFmtId="0" fontId="20" fillId="2" borderId="0" xfId="12" applyFont="1" applyFill="1" applyBorder="1" applyProtection="1">
      <protection locked="0"/>
    </xf>
    <xf numFmtId="166" fontId="19" fillId="10" borderId="16" xfId="1" applyNumberFormat="1" applyFont="1" applyFill="1" applyBorder="1"/>
    <xf numFmtId="169" fontId="0" fillId="2" borderId="0" xfId="0" applyFill="1" applyBorder="1" applyAlignment="1">
      <alignment horizontal="center"/>
    </xf>
    <xf numFmtId="0" fontId="13" fillId="4" borderId="0" xfId="4" applyFont="1" applyFill="1" applyBorder="1" applyAlignment="1">
      <alignment horizontal="center" vertical="center"/>
    </xf>
    <xf numFmtId="169" fontId="16" fillId="2" borderId="0" xfId="0" applyFont="1" applyFill="1" applyAlignment="1">
      <alignment horizontal="center" vertical="top"/>
    </xf>
    <xf numFmtId="169" fontId="20" fillId="2" borderId="0" xfId="0" applyFont="1" applyFill="1" applyAlignment="1">
      <alignment vertical="top"/>
    </xf>
    <xf numFmtId="169" fontId="19" fillId="2" borderId="0" xfId="0" applyFont="1" applyFill="1" applyAlignment="1">
      <alignment vertical="top"/>
    </xf>
    <xf numFmtId="0" fontId="20" fillId="9" borderId="0" xfId="5" applyFont="1" applyFill="1" applyBorder="1" applyAlignment="1">
      <alignment horizontal="center" vertical="center"/>
    </xf>
    <xf numFmtId="169" fontId="20" fillId="0" borderId="0" xfId="0" applyFont="1" applyFill="1" applyAlignment="1">
      <alignment vertical="top"/>
    </xf>
    <xf numFmtId="0" fontId="17" fillId="2" borderId="10" xfId="4" applyFont="1" applyFill="1" applyBorder="1" applyAlignment="1">
      <alignment horizontal="left" vertical="center"/>
    </xf>
    <xf numFmtId="0" fontId="17" fillId="2" borderId="19" xfId="4" applyFont="1" applyFill="1" applyBorder="1" applyAlignment="1">
      <alignment horizontal="left" vertical="center"/>
    </xf>
    <xf numFmtId="0" fontId="17" fillId="2" borderId="21" xfId="4" applyFont="1" applyFill="1" applyBorder="1" applyAlignment="1">
      <alignment horizontal="left" vertical="center"/>
    </xf>
    <xf numFmtId="0" fontId="19" fillId="2" borderId="0" xfId="25" applyFont="1" applyFill="1" applyAlignment="1">
      <alignment horizontal="center" vertical="top"/>
    </xf>
    <xf numFmtId="169" fontId="20" fillId="2" borderId="0" xfId="0" applyFont="1" applyFill="1" applyAlignment="1">
      <alignment horizontal="center" vertical="top"/>
    </xf>
    <xf numFmtId="169" fontId="20" fillId="2" borderId="0" xfId="0" applyFont="1" applyFill="1" applyAlignment="1">
      <alignment horizontal="right" vertical="top"/>
    </xf>
    <xf numFmtId="169" fontId="20" fillId="2" borderId="0" xfId="0" applyFont="1" applyFill="1" applyAlignment="1">
      <alignment horizontal="left" vertical="top"/>
    </xf>
    <xf numFmtId="169" fontId="20" fillId="0" borderId="0" xfId="0" applyFont="1" applyFill="1" applyAlignment="1">
      <alignment horizontal="right" vertical="top"/>
    </xf>
    <xf numFmtId="0" fontId="20" fillId="2" borderId="0" xfId="5" applyFont="1" applyFill="1" applyBorder="1" applyAlignment="1">
      <alignment horizontal="left" vertical="center"/>
    </xf>
    <xf numFmtId="166" fontId="19" fillId="2" borderId="0" xfId="1" applyNumberFormat="1" applyFont="1" applyFill="1" applyBorder="1"/>
    <xf numFmtId="0" fontId="17" fillId="2" borderId="16" xfId="4" applyFont="1" applyFill="1" applyBorder="1" applyAlignment="1">
      <alignment horizontal="left" vertical="center"/>
    </xf>
    <xf numFmtId="0" fontId="17" fillId="2" borderId="18" xfId="4" applyFont="1" applyFill="1" applyBorder="1" applyAlignment="1">
      <alignment horizontal="left" vertical="center"/>
    </xf>
    <xf numFmtId="1" fontId="17" fillId="2" borderId="0" xfId="2" applyNumberFormat="1" applyFont="1" applyFill="1" applyBorder="1" applyAlignment="1">
      <alignment vertical="center"/>
    </xf>
    <xf numFmtId="10" fontId="20" fillId="0" borderId="0" xfId="0" applyNumberFormat="1" applyFont="1" applyFill="1" applyAlignment="1">
      <alignment horizontal="right" vertical="top"/>
    </xf>
    <xf numFmtId="10" fontId="20" fillId="2" borderId="0" xfId="0" applyNumberFormat="1" applyFont="1" applyFill="1" applyAlignment="1">
      <alignment vertical="top"/>
    </xf>
    <xf numFmtId="0" fontId="20" fillId="2" borderId="0" xfId="25" applyFill="1">
      <alignment horizontal="right" vertical="top"/>
    </xf>
    <xf numFmtId="10" fontId="20" fillId="2" borderId="0" xfId="0" applyNumberFormat="1" applyFont="1" applyFill="1" applyAlignment="1">
      <alignment horizontal="right" vertical="top"/>
    </xf>
    <xf numFmtId="49" fontId="20" fillId="2" borderId="0" xfId="6" applyNumberFormat="1" applyFont="1" applyFill="1" applyBorder="1" applyAlignment="1" applyProtection="1">
      <alignment horizontal="center" vertical="top" wrapText="1"/>
    </xf>
    <xf numFmtId="169" fontId="16" fillId="2" borderId="0" xfId="0" applyFont="1" applyFill="1" applyBorder="1" applyAlignment="1">
      <alignment horizontal="center"/>
    </xf>
    <xf numFmtId="0" fontId="17" fillId="2" borderId="9" xfId="4" applyFont="1" applyFill="1" applyBorder="1" applyAlignment="1">
      <alignment horizontal="left" vertical="center"/>
    </xf>
    <xf numFmtId="0" fontId="17" fillId="2" borderId="6" xfId="4" applyFont="1" applyFill="1" applyBorder="1" applyAlignment="1">
      <alignment horizontal="left" vertical="center"/>
    </xf>
    <xf numFmtId="0" fontId="17" fillId="0" borderId="9" xfId="4" applyFont="1" applyBorder="1" applyAlignment="1">
      <alignment horizontal="center" vertical="center" wrapText="1"/>
    </xf>
    <xf numFmtId="166" fontId="17" fillId="2" borderId="47" xfId="4" applyNumberFormat="1" applyFont="1" applyFill="1" applyBorder="1" applyAlignment="1">
      <alignment horizontal="left" vertical="center"/>
    </xf>
    <xf numFmtId="166" fontId="17" fillId="2" borderId="34" xfId="4" applyNumberFormat="1" applyFont="1" applyFill="1" applyBorder="1" applyAlignment="1">
      <alignment horizontal="left" vertical="center"/>
    </xf>
    <xf numFmtId="169" fontId="11" fillId="2" borderId="0" xfId="0" applyFont="1" applyFill="1" applyBorder="1">
      <alignment vertical="top"/>
    </xf>
    <xf numFmtId="0" fontId="17" fillId="2" borderId="70" xfId="4" applyFont="1" applyFill="1" applyBorder="1" applyAlignment="1">
      <alignment vertical="center"/>
    </xf>
    <xf numFmtId="0" fontId="18" fillId="0" borderId="12" xfId="4" applyFont="1" applyBorder="1" applyAlignment="1" applyProtection="1">
      <alignment horizontal="center" vertical="center"/>
    </xf>
    <xf numFmtId="0" fontId="31" fillId="2" borderId="0" xfId="18" applyFont="1" applyFill="1" applyProtection="1"/>
    <xf numFmtId="0" fontId="13" fillId="4" borderId="0" xfId="18" applyFont="1" applyFill="1" applyBorder="1" applyAlignment="1" applyProtection="1">
      <alignment vertical="center"/>
    </xf>
    <xf numFmtId="0" fontId="13" fillId="4" borderId="0" xfId="18" applyFont="1" applyFill="1" applyBorder="1" applyAlignment="1" applyProtection="1">
      <alignment horizontal="center" vertical="center"/>
    </xf>
    <xf numFmtId="166" fontId="20" fillId="2" borderId="0" xfId="4" applyNumberFormat="1" applyFont="1" applyFill="1" applyBorder="1" applyAlignment="1">
      <alignment horizontal="center" vertical="center"/>
    </xf>
    <xf numFmtId="0" fontId="18" fillId="0" borderId="11" xfId="3" applyFont="1" applyBorder="1" applyAlignment="1" applyProtection="1">
      <alignment horizontal="center" vertical="center"/>
    </xf>
    <xf numFmtId="0" fontId="18" fillId="0" borderId="12" xfId="3" applyFont="1" applyBorder="1" applyAlignment="1" applyProtection="1">
      <alignment horizontal="center" vertical="center"/>
    </xf>
    <xf numFmtId="0" fontId="18" fillId="0" borderId="40" xfId="4" applyFont="1" applyBorder="1" applyAlignment="1">
      <alignment horizontal="center" vertical="center"/>
    </xf>
    <xf numFmtId="169" fontId="20" fillId="2" borderId="0" xfId="0" applyFont="1" applyFill="1" applyBorder="1" applyAlignment="1">
      <alignment vertical="top"/>
    </xf>
    <xf numFmtId="169" fontId="0" fillId="2" borderId="0" xfId="0" applyFill="1" applyBorder="1" applyAlignment="1">
      <alignment vertical="center"/>
    </xf>
    <xf numFmtId="0" fontId="18" fillId="2" borderId="0" xfId="4" applyFont="1" applyFill="1" applyBorder="1" applyAlignment="1" applyProtection="1">
      <alignment horizontal="center" vertical="center"/>
    </xf>
    <xf numFmtId="0" fontId="15" fillId="5" borderId="27" xfId="4" applyFont="1" applyFill="1" applyBorder="1" applyAlignment="1">
      <alignment horizontal="center" vertical="center" wrapText="1"/>
    </xf>
    <xf numFmtId="169" fontId="17" fillId="2" borderId="0" xfId="0" applyFont="1" applyFill="1" applyBorder="1" applyProtection="1">
      <alignment vertical="top"/>
    </xf>
    <xf numFmtId="0" fontId="20" fillId="2" borderId="0" xfId="5" applyFill="1" applyAlignment="1" applyProtection="1">
      <alignment vertical="center"/>
    </xf>
    <xf numFmtId="0" fontId="18" fillId="2" borderId="33" xfId="4" applyFont="1" applyFill="1" applyBorder="1" applyAlignment="1">
      <alignment vertical="center"/>
    </xf>
    <xf numFmtId="169" fontId="11" fillId="2" borderId="0" xfId="0" applyFont="1" applyFill="1" applyAlignment="1">
      <alignment horizontal="center"/>
    </xf>
    <xf numFmtId="0" fontId="18" fillId="2" borderId="0" xfId="4" applyFont="1" applyFill="1" applyBorder="1" applyAlignment="1">
      <alignment vertical="center"/>
    </xf>
    <xf numFmtId="176" fontId="11" fillId="2" borderId="0" xfId="0" applyNumberFormat="1" applyFont="1" applyFill="1">
      <alignment vertical="top"/>
    </xf>
    <xf numFmtId="169" fontId="39" fillId="2" borderId="0" xfId="0" applyFont="1" applyFill="1">
      <alignment vertical="top"/>
    </xf>
    <xf numFmtId="0" fontId="17" fillId="2" borderId="54" xfId="4" applyFont="1" applyFill="1" applyBorder="1" applyAlignment="1">
      <alignment vertical="center"/>
    </xf>
    <xf numFmtId="0" fontId="16" fillId="2" borderId="32" xfId="4" applyFont="1" applyFill="1" applyBorder="1" applyAlignment="1">
      <alignment horizontal="center" vertical="center"/>
    </xf>
    <xf numFmtId="0" fontId="16" fillId="2" borderId="29" xfId="4" applyFont="1" applyFill="1" applyBorder="1" applyAlignment="1">
      <alignment horizontal="center" vertical="center"/>
    </xf>
    <xf numFmtId="0" fontId="16" fillId="2" borderId="39" xfId="5" applyFont="1" applyFill="1" applyBorder="1" applyAlignment="1">
      <alignment horizontal="center" vertical="center"/>
    </xf>
    <xf numFmtId="0" fontId="16" fillId="2" borderId="32" xfId="5" applyFont="1" applyFill="1" applyBorder="1" applyAlignment="1">
      <alignment horizontal="center" vertical="center"/>
    </xf>
    <xf numFmtId="0" fontId="16" fillId="2" borderId="29" xfId="5" applyFont="1" applyFill="1" applyBorder="1" applyAlignment="1">
      <alignment horizontal="center" vertical="center"/>
    </xf>
    <xf numFmtId="0" fontId="55" fillId="2" borderId="16" xfId="4" applyNumberFormat="1" applyFont="1" applyFill="1" applyBorder="1" applyAlignment="1" applyProtection="1">
      <alignment vertical="center"/>
    </xf>
    <xf numFmtId="0" fontId="55" fillId="2" borderId="18" xfId="4" applyNumberFormat="1" applyFont="1" applyFill="1" applyBorder="1" applyAlignment="1" applyProtection="1">
      <alignment vertical="center"/>
    </xf>
    <xf numFmtId="49" fontId="16" fillId="2" borderId="39" xfId="4" applyNumberFormat="1" applyFont="1" applyFill="1" applyBorder="1" applyAlignment="1" applyProtection="1">
      <alignment horizontal="center" vertical="top" wrapText="1"/>
    </xf>
    <xf numFmtId="0" fontId="17" fillId="2" borderId="59" xfId="4" applyFont="1" applyFill="1" applyBorder="1" applyAlignment="1">
      <alignment vertical="center"/>
    </xf>
    <xf numFmtId="49" fontId="16" fillId="2" borderId="32" xfId="6" applyNumberFormat="1" applyFont="1" applyFill="1" applyBorder="1" applyAlignment="1" applyProtection="1">
      <alignment horizontal="center" vertical="top" wrapText="1"/>
    </xf>
    <xf numFmtId="0" fontId="19" fillId="2" borderId="10" xfId="6" applyFont="1" applyFill="1" applyBorder="1" applyAlignment="1" applyProtection="1">
      <alignment vertical="top"/>
    </xf>
    <xf numFmtId="0" fontId="19" fillId="2" borderId="12" xfId="6" applyFont="1" applyFill="1" applyBorder="1" applyAlignment="1" applyProtection="1">
      <alignment vertical="top"/>
    </xf>
    <xf numFmtId="49" fontId="16" fillId="2" borderId="29" xfId="6" applyNumberFormat="1" applyFont="1" applyFill="1" applyBorder="1" applyAlignment="1" applyProtection="1">
      <alignment horizontal="center" vertical="top" wrapText="1"/>
    </xf>
    <xf numFmtId="49" fontId="19" fillId="2" borderId="16" xfId="6" applyNumberFormat="1" applyFont="1" applyFill="1" applyBorder="1" applyAlignment="1" applyProtection="1">
      <alignment vertical="top" wrapText="1"/>
    </xf>
    <xf numFmtId="49" fontId="19" fillId="2" borderId="18" xfId="6" applyNumberFormat="1" applyFont="1" applyFill="1" applyBorder="1" applyAlignment="1" applyProtection="1">
      <alignment vertical="top" wrapText="1"/>
    </xf>
    <xf numFmtId="49" fontId="16" fillId="2" borderId="39" xfId="6" applyNumberFormat="1" applyFont="1" applyFill="1" applyBorder="1" applyAlignment="1" applyProtection="1">
      <alignment horizontal="center" vertical="top" wrapText="1"/>
    </xf>
    <xf numFmtId="49" fontId="19" fillId="2" borderId="19" xfId="6" applyNumberFormat="1" applyFont="1" applyFill="1" applyBorder="1" applyAlignment="1" applyProtection="1">
      <alignment vertical="top" wrapText="1"/>
    </xf>
    <xf numFmtId="49" fontId="19" fillId="2" borderId="21" xfId="6" applyNumberFormat="1" applyFont="1" applyFill="1" applyBorder="1" applyAlignment="1" applyProtection="1">
      <alignment vertical="top" wrapText="1"/>
    </xf>
    <xf numFmtId="49" fontId="16" fillId="2" borderId="0" xfId="6" applyNumberFormat="1" applyFont="1" applyFill="1" applyBorder="1" applyAlignment="1" applyProtection="1">
      <alignment vertical="top" wrapText="1"/>
    </xf>
    <xf numFmtId="49" fontId="19" fillId="2" borderId="10" xfId="6" applyNumberFormat="1" applyFont="1" applyFill="1" applyBorder="1" applyAlignment="1" applyProtection="1">
      <alignment vertical="top" wrapText="1"/>
    </xf>
    <xf numFmtId="49" fontId="19" fillId="2" borderId="12" xfId="6" applyNumberFormat="1" applyFont="1" applyFill="1" applyBorder="1" applyAlignment="1" applyProtection="1">
      <alignment vertical="top" wrapText="1"/>
    </xf>
    <xf numFmtId="49" fontId="16" fillId="2" borderId="12" xfId="6" applyNumberFormat="1" applyFont="1" applyFill="1" applyBorder="1" applyAlignment="1" applyProtection="1">
      <alignment horizontal="center" vertical="top" wrapText="1"/>
    </xf>
    <xf numFmtId="49" fontId="19" fillId="2" borderId="12" xfId="6" applyNumberFormat="1" applyFont="1" applyFill="1" applyBorder="1" applyAlignment="1" applyProtection="1">
      <alignment vertical="top"/>
    </xf>
    <xf numFmtId="169" fontId="18" fillId="2" borderId="0" xfId="0" applyFont="1" applyFill="1" applyBorder="1">
      <alignment vertical="top"/>
    </xf>
    <xf numFmtId="0" fontId="18" fillId="2" borderId="22" xfId="4" applyFont="1" applyFill="1" applyBorder="1" applyAlignment="1">
      <alignment vertical="center"/>
    </xf>
    <xf numFmtId="0" fontId="18" fillId="5" borderId="27" xfId="4" applyFont="1" applyFill="1" applyBorder="1" applyAlignment="1">
      <alignment horizontal="center" vertical="center" wrapText="1"/>
    </xf>
    <xf numFmtId="166" fontId="17" fillId="2" borderId="33" xfId="4" applyNumberFormat="1" applyFont="1" applyFill="1" applyBorder="1" applyAlignment="1">
      <alignment vertical="center"/>
    </xf>
    <xf numFmtId="2" fontId="17" fillId="7" borderId="61" xfId="4" applyNumberFormat="1" applyFont="1" applyFill="1" applyBorder="1" applyAlignment="1">
      <alignment vertical="center"/>
    </xf>
    <xf numFmtId="2" fontId="17" fillId="7" borderId="36" xfId="4" applyNumberFormat="1" applyFont="1" applyFill="1" applyBorder="1" applyAlignment="1">
      <alignment vertical="center"/>
    </xf>
    <xf numFmtId="2" fontId="17" fillId="7" borderId="37" xfId="4" applyNumberFormat="1" applyFont="1" applyFill="1" applyBorder="1" applyAlignment="1">
      <alignment vertical="center"/>
    </xf>
    <xf numFmtId="2" fontId="17" fillId="2" borderId="33" xfId="4" applyNumberFormat="1" applyFont="1" applyFill="1" applyBorder="1" applyAlignment="1">
      <alignment vertical="center"/>
    </xf>
    <xf numFmtId="166" fontId="17" fillId="2" borderId="41" xfId="4" applyNumberFormat="1" applyFont="1" applyFill="1" applyBorder="1" applyAlignment="1">
      <alignment vertical="center"/>
    </xf>
    <xf numFmtId="1" fontId="17" fillId="7" borderId="4" xfId="2" applyNumberFormat="1" applyFont="1" applyFill="1" applyBorder="1" applyAlignment="1">
      <alignment vertical="center"/>
    </xf>
    <xf numFmtId="1" fontId="17" fillId="7" borderId="5" xfId="2" applyNumberFormat="1" applyFont="1" applyFill="1" applyBorder="1" applyAlignment="1">
      <alignment vertical="center"/>
    </xf>
    <xf numFmtId="1" fontId="17" fillId="7" borderId="42" xfId="2" applyNumberFormat="1" applyFont="1" applyFill="1" applyBorder="1" applyAlignment="1">
      <alignment vertical="center"/>
    </xf>
    <xf numFmtId="1" fontId="17" fillId="2" borderId="33" xfId="2" applyNumberFormat="1" applyFont="1" applyFill="1" applyBorder="1" applyAlignment="1">
      <alignment vertical="center"/>
    </xf>
    <xf numFmtId="166" fontId="17" fillId="2" borderId="3" xfId="4" applyNumberFormat="1" applyFont="1" applyFill="1" applyBorder="1" applyAlignment="1">
      <alignment vertical="center"/>
    </xf>
    <xf numFmtId="166" fontId="17" fillId="2" borderId="6" xfId="4" applyNumberFormat="1" applyFont="1" applyFill="1" applyBorder="1" applyAlignment="1">
      <alignment vertical="center"/>
    </xf>
    <xf numFmtId="180" fontId="17" fillId="2" borderId="0" xfId="2" applyFont="1" applyFill="1" applyBorder="1" applyAlignment="1">
      <alignment vertical="center"/>
    </xf>
    <xf numFmtId="1" fontId="17" fillId="2" borderId="22" xfId="2" applyNumberFormat="1" applyFont="1" applyFill="1" applyBorder="1" applyAlignment="1">
      <alignment vertical="center"/>
    </xf>
    <xf numFmtId="0" fontId="54" fillId="2" borderId="0" xfId="4" applyNumberFormat="1" applyFont="1" applyFill="1" applyBorder="1" applyAlignment="1" applyProtection="1">
      <alignment horizontal="center" vertical="center"/>
    </xf>
    <xf numFmtId="176" fontId="11" fillId="2" borderId="0" xfId="0" applyNumberFormat="1" applyFont="1" applyFill="1" applyBorder="1">
      <alignment vertical="top"/>
    </xf>
    <xf numFmtId="0" fontId="55" fillId="2" borderId="0" xfId="4" applyNumberFormat="1" applyFont="1" applyFill="1" applyBorder="1" applyAlignment="1" applyProtection="1">
      <alignment vertical="center"/>
    </xf>
    <xf numFmtId="0" fontId="19" fillId="2" borderId="0" xfId="6" applyFont="1" applyFill="1" applyBorder="1" applyAlignment="1" applyProtection="1">
      <alignment vertical="top"/>
    </xf>
    <xf numFmtId="0" fontId="5" fillId="0" borderId="0" xfId="32" applyAlignment="1">
      <alignment wrapText="1"/>
    </xf>
    <xf numFmtId="0" fontId="5" fillId="0" borderId="0" xfId="32" applyAlignment="1">
      <alignment horizontal="left" vertical="center" wrapText="1"/>
    </xf>
    <xf numFmtId="0" fontId="56" fillId="0" borderId="3" xfId="32" applyFont="1" applyFill="1" applyBorder="1" applyAlignment="1">
      <alignment horizontal="left" vertical="center" wrapText="1"/>
    </xf>
    <xf numFmtId="0" fontId="5" fillId="0" borderId="7" xfId="32" applyFill="1" applyBorder="1" applyAlignment="1">
      <alignment wrapText="1"/>
    </xf>
    <xf numFmtId="0" fontId="5" fillId="0" borderId="0" xfId="32" applyFill="1" applyAlignment="1">
      <alignment wrapText="1"/>
    </xf>
    <xf numFmtId="0" fontId="58" fillId="0" borderId="45" xfId="32" applyFont="1" applyBorder="1" applyAlignment="1">
      <alignment horizontal="left" vertical="center" wrapText="1"/>
    </xf>
    <xf numFmtId="0" fontId="20" fillId="0" borderId="0" xfId="32" applyFont="1" applyAlignment="1">
      <alignment wrapText="1"/>
    </xf>
    <xf numFmtId="0" fontId="20" fillId="5" borderId="48" xfId="32" applyFont="1" applyFill="1" applyBorder="1" applyAlignment="1">
      <alignment horizontal="left" vertical="center" wrapText="1"/>
    </xf>
    <xf numFmtId="0" fontId="20" fillId="5" borderId="48" xfId="32" applyNumberFormat="1" applyFont="1" applyFill="1" applyBorder="1" applyAlignment="1">
      <alignment horizontal="left" vertical="center" wrapText="1"/>
    </xf>
    <xf numFmtId="3" fontId="20" fillId="5" borderId="48" xfId="32" applyNumberFormat="1" applyFont="1" applyFill="1" applyBorder="1" applyAlignment="1">
      <alignment horizontal="left" vertical="center" wrapText="1"/>
    </xf>
    <xf numFmtId="0" fontId="11" fillId="0" borderId="0" xfId="32" applyFont="1" applyAlignment="1">
      <alignment wrapText="1"/>
    </xf>
    <xf numFmtId="0" fontId="20" fillId="5" borderId="79" xfId="32" applyFont="1" applyFill="1" applyBorder="1" applyAlignment="1">
      <alignment horizontal="left" vertical="center" wrapText="1"/>
    </xf>
    <xf numFmtId="3" fontId="20" fillId="5" borderId="79" xfId="32" applyNumberFormat="1" applyFont="1" applyFill="1" applyBorder="1" applyAlignment="1">
      <alignment horizontal="left" vertical="center" wrapText="1"/>
    </xf>
    <xf numFmtId="0" fontId="20" fillId="0" borderId="0" xfId="32" applyFont="1" applyFill="1" applyAlignment="1">
      <alignment horizontal="left" vertical="center" wrapText="1"/>
    </xf>
    <xf numFmtId="3" fontId="20" fillId="0" borderId="0" xfId="32" applyNumberFormat="1" applyFont="1" applyFill="1" applyAlignment="1">
      <alignment horizontal="left" vertical="center" wrapText="1"/>
    </xf>
    <xf numFmtId="49" fontId="20" fillId="0" borderId="0" xfId="32" applyNumberFormat="1" applyFont="1" applyAlignment="1">
      <alignment horizontal="left" vertical="center" wrapText="1"/>
    </xf>
    <xf numFmtId="0" fontId="20" fillId="0" borderId="0" xfId="32" applyFont="1" applyFill="1" applyAlignment="1">
      <alignment wrapText="1"/>
    </xf>
    <xf numFmtId="0" fontId="20" fillId="5" borderId="79" xfId="32" applyNumberFormat="1" applyFont="1" applyFill="1" applyBorder="1" applyAlignment="1">
      <alignment horizontal="left" vertical="center" wrapText="1"/>
    </xf>
    <xf numFmtId="0" fontId="20" fillId="0" borderId="0" xfId="32" applyNumberFormat="1" applyFont="1" applyFill="1" applyAlignment="1">
      <alignment horizontal="left" vertical="center" wrapText="1"/>
    </xf>
    <xf numFmtId="3" fontId="20" fillId="0" borderId="0" xfId="32" applyNumberFormat="1" applyFont="1" applyFill="1" applyAlignment="1">
      <alignment horizontal="right" vertical="center" wrapText="1"/>
    </xf>
    <xf numFmtId="0" fontId="25" fillId="0" borderId="0" xfId="32" applyFont="1" applyAlignment="1">
      <alignment horizontal="left" vertical="center" wrapText="1"/>
    </xf>
    <xf numFmtId="0" fontId="25" fillId="0" borderId="0" xfId="32" applyFont="1" applyFill="1" applyAlignment="1">
      <alignment horizontal="left" vertical="center" wrapText="1"/>
    </xf>
    <xf numFmtId="0" fontId="20" fillId="0" borderId="0" xfId="32" applyFont="1" applyAlignment="1">
      <alignment horizontal="left" vertical="center" wrapText="1"/>
    </xf>
    <xf numFmtId="169" fontId="59" fillId="5" borderId="0" xfId="0" applyFont="1" applyFill="1" applyAlignment="1">
      <alignment horizontal="left" vertical="center"/>
    </xf>
    <xf numFmtId="169" fontId="60" fillId="5" borderId="0" xfId="0" applyFont="1" applyFill="1" applyAlignment="1">
      <alignment horizontal="left" vertical="center"/>
    </xf>
    <xf numFmtId="169" fontId="60" fillId="5" borderId="0" xfId="0" applyFont="1" applyFill="1" applyBorder="1" applyAlignment="1">
      <alignment horizontal="left" vertical="center"/>
    </xf>
    <xf numFmtId="169" fontId="11" fillId="0" borderId="0" xfId="0" applyFont="1" applyBorder="1" applyAlignment="1">
      <alignment wrapText="1"/>
    </xf>
    <xf numFmtId="169" fontId="62" fillId="0" borderId="0" xfId="0" applyFont="1" applyBorder="1" applyAlignment="1">
      <alignment horizontal="left" vertical="top" wrapText="1"/>
    </xf>
    <xf numFmtId="0" fontId="63" fillId="6" borderId="0" xfId="0" applyNumberFormat="1" applyFont="1" applyFill="1" applyBorder="1" applyAlignment="1" applyProtection="1">
      <alignment horizontal="left" vertical="center" wrapText="1"/>
      <protection locked="0"/>
    </xf>
    <xf numFmtId="49" fontId="63" fillId="0" borderId="0" xfId="0" applyNumberFormat="1" applyFont="1" applyFill="1" applyBorder="1" applyAlignment="1">
      <alignment horizontal="left" vertical="center" wrapText="1"/>
    </xf>
    <xf numFmtId="169" fontId="64" fillId="13" borderId="0" xfId="0" applyFont="1" applyFill="1" applyBorder="1" applyAlignment="1">
      <alignment horizontal="left" vertical="center"/>
    </xf>
    <xf numFmtId="169" fontId="64" fillId="13" borderId="0" xfId="0" applyFont="1" applyFill="1" applyAlignment="1">
      <alignment horizontal="left" vertical="center"/>
    </xf>
    <xf numFmtId="169" fontId="65" fillId="13" borderId="0" xfId="0" applyFont="1" applyFill="1" applyAlignment="1">
      <alignment horizontal="left" vertical="center"/>
    </xf>
    <xf numFmtId="169" fontId="66" fillId="0" borderId="0" xfId="0" applyFont="1" applyBorder="1" applyAlignment="1">
      <alignment wrapText="1"/>
    </xf>
    <xf numFmtId="0" fontId="0" fillId="0" borderId="0" xfId="0" applyNumberFormat="1" applyFont="1" applyBorder="1" applyAlignment="1">
      <alignment horizontal="left" vertical="top" wrapText="1"/>
    </xf>
    <xf numFmtId="0" fontId="49" fillId="0" borderId="0" xfId="0" applyNumberFormat="1" applyFont="1" applyBorder="1" applyAlignment="1">
      <alignment horizontal="left" vertical="top" wrapText="1"/>
    </xf>
    <xf numFmtId="49" fontId="49" fillId="0" borderId="0" xfId="0" applyNumberFormat="1" applyFont="1" applyBorder="1" applyAlignment="1">
      <alignment horizontal="right" vertical="top" wrapText="1"/>
    </xf>
    <xf numFmtId="169" fontId="67" fillId="0" borderId="0" xfId="0" applyFont="1" applyAlignment="1">
      <alignment horizontal="left" vertical="top" wrapText="1"/>
    </xf>
    <xf numFmtId="169" fontId="68" fillId="13" borderId="84" xfId="0" applyFont="1" applyFill="1" applyBorder="1" applyAlignment="1">
      <alignment horizontal="center" vertical="center" wrapText="1"/>
    </xf>
    <xf numFmtId="169" fontId="68" fillId="13" borderId="85" xfId="0" applyFont="1" applyFill="1" applyBorder="1" applyAlignment="1">
      <alignment horizontal="center" vertical="center" wrapText="1"/>
    </xf>
    <xf numFmtId="169" fontId="68" fillId="13" borderId="86" xfId="0" applyFont="1" applyFill="1" applyBorder="1" applyAlignment="1">
      <alignment horizontal="center" vertical="center" wrapText="1"/>
    </xf>
    <xf numFmtId="169" fontId="69" fillId="0" borderId="0" xfId="0" applyFont="1" applyAlignment="1">
      <alignment horizontal="left" vertical="top" wrapText="1"/>
    </xf>
    <xf numFmtId="167" fontId="0" fillId="0" borderId="87" xfId="0" applyNumberFormat="1" applyFont="1" applyBorder="1" applyAlignment="1">
      <alignment horizontal="center" vertical="center" wrapText="1"/>
    </xf>
    <xf numFmtId="167" fontId="0" fillId="0" borderId="88" xfId="0" applyNumberFormat="1" applyFont="1" applyBorder="1" applyAlignment="1">
      <alignment horizontal="center" vertical="center" wrapText="1"/>
    </xf>
    <xf numFmtId="167" fontId="0" fillId="0" borderId="89" xfId="0" applyNumberFormat="1" applyFont="1" applyBorder="1" applyAlignment="1">
      <alignment horizontal="center" vertical="center" wrapText="1"/>
    </xf>
    <xf numFmtId="0" fontId="49" fillId="0" borderId="0" xfId="0" applyNumberFormat="1" applyFont="1" applyBorder="1" applyAlignment="1">
      <alignment horizontal="left" vertical="center" wrapText="1"/>
    </xf>
    <xf numFmtId="3" fontId="49" fillId="0" borderId="0" xfId="0" applyNumberFormat="1" applyFont="1" applyAlignment="1">
      <alignment horizontal="left" vertical="top"/>
    </xf>
    <xf numFmtId="0" fontId="70" fillId="0" borderId="0" xfId="0" applyNumberFormat="1" applyFont="1" applyFill="1" applyBorder="1" applyAlignment="1">
      <alignment horizontal="right" vertical="center" wrapText="1"/>
    </xf>
    <xf numFmtId="0" fontId="49" fillId="0" borderId="0" xfId="0" applyNumberFormat="1" applyFont="1" applyBorder="1" applyAlignment="1">
      <alignment horizontal="center" vertical="center" wrapText="1"/>
    </xf>
    <xf numFmtId="0" fontId="71" fillId="0" borderId="0" xfId="0" applyNumberFormat="1" applyFont="1" applyBorder="1" applyAlignment="1">
      <alignment horizontal="left" vertical="center" wrapText="1"/>
    </xf>
    <xf numFmtId="0" fontId="0" fillId="0" borderId="0" xfId="0" applyNumberFormat="1" applyFont="1" applyBorder="1" applyAlignment="1">
      <alignment horizontal="center" vertical="center" wrapText="1"/>
    </xf>
    <xf numFmtId="177" fontId="23" fillId="0" borderId="0" xfId="0" applyNumberFormat="1" applyFont="1" applyBorder="1" applyAlignment="1">
      <alignment horizontal="right" vertical="center" wrapText="1"/>
    </xf>
    <xf numFmtId="0" fontId="23" fillId="0" borderId="0" xfId="0" applyNumberFormat="1" applyFont="1" applyBorder="1" applyAlignment="1">
      <alignment horizontal="right" vertical="center" wrapText="1"/>
    </xf>
    <xf numFmtId="171" fontId="0" fillId="0" borderId="0" xfId="0" applyNumberFormat="1" applyFont="1" applyBorder="1" applyAlignment="1">
      <alignment horizontal="right" vertical="center" wrapText="1"/>
    </xf>
    <xf numFmtId="0" fontId="0" fillId="0" borderId="0" xfId="0" applyNumberFormat="1" applyFont="1" applyBorder="1" applyAlignment="1">
      <alignment horizontal="right" vertical="center" wrapText="1"/>
    </xf>
    <xf numFmtId="0" fontId="0" fillId="0" borderId="0" xfId="0" applyNumberFormat="1" applyFont="1" applyBorder="1" applyAlignment="1">
      <alignment horizontal="left" vertical="center"/>
    </xf>
    <xf numFmtId="0" fontId="17" fillId="0" borderId="0" xfId="0" applyNumberFormat="1" applyFont="1" applyBorder="1" applyAlignment="1">
      <alignment horizontal="right" vertical="center" wrapText="1"/>
    </xf>
    <xf numFmtId="0" fontId="17" fillId="0" borderId="0" xfId="0" applyNumberFormat="1" applyFont="1" applyBorder="1" applyAlignment="1">
      <alignment horizontal="center" vertical="center" wrapText="1"/>
    </xf>
    <xf numFmtId="0" fontId="11" fillId="0" borderId="0" xfId="0" applyNumberFormat="1" applyFont="1" applyBorder="1" applyAlignment="1">
      <alignment horizontal="left" vertical="top" wrapText="1"/>
    </xf>
    <xf numFmtId="169" fontId="11" fillId="0" borderId="0" xfId="0" applyFont="1" applyBorder="1" applyAlignment="1">
      <alignment horizontal="left" vertical="top" wrapText="1"/>
    </xf>
    <xf numFmtId="0" fontId="11" fillId="0" borderId="0" xfId="0" applyNumberFormat="1" applyFont="1" applyBorder="1" applyAlignment="1">
      <alignment horizontal="center" vertical="center" wrapText="1"/>
    </xf>
    <xf numFmtId="169" fontId="72" fillId="0" borderId="0" xfId="0" applyFont="1" applyAlignment="1">
      <alignment horizontal="left" vertical="top" wrapText="1"/>
    </xf>
    <xf numFmtId="0" fontId="57" fillId="0" borderId="0" xfId="0" applyNumberFormat="1" applyFont="1" applyFill="1" applyBorder="1" applyAlignment="1">
      <alignment horizontal="right" vertical="center" wrapText="1"/>
    </xf>
    <xf numFmtId="49" fontId="73" fillId="0" borderId="0" xfId="0" applyNumberFormat="1" applyFont="1" applyFill="1" applyBorder="1" applyAlignment="1">
      <alignment horizontal="right" vertical="center" wrapText="1"/>
    </xf>
    <xf numFmtId="169" fontId="70" fillId="13" borderId="90" xfId="0" applyFont="1" applyFill="1" applyBorder="1" applyAlignment="1">
      <alignment horizontal="right" vertical="center" wrapText="1"/>
    </xf>
    <xf numFmtId="169" fontId="70" fillId="13" borderId="91" xfId="0" applyFont="1" applyFill="1" applyBorder="1" applyAlignment="1">
      <alignment horizontal="right" vertical="center" wrapText="1"/>
    </xf>
    <xf numFmtId="169" fontId="70" fillId="13" borderId="92" xfId="0" applyFont="1" applyFill="1" applyBorder="1" applyAlignment="1">
      <alignment horizontal="right" vertical="center" wrapText="1"/>
    </xf>
    <xf numFmtId="169" fontId="73" fillId="0" borderId="0" xfId="0" applyFont="1" applyBorder="1" applyAlignment="1">
      <alignment horizontal="right" vertical="center" wrapText="1"/>
    </xf>
    <xf numFmtId="169" fontId="66" fillId="13" borderId="93" xfId="0" applyFont="1" applyFill="1" applyBorder="1" applyAlignment="1">
      <alignment horizontal="right" vertical="center" wrapText="1"/>
    </xf>
    <xf numFmtId="0" fontId="11" fillId="0" borderId="0" xfId="0" applyNumberFormat="1" applyFont="1" applyBorder="1" applyAlignment="1">
      <alignment horizontal="left" vertical="center" wrapText="1"/>
    </xf>
    <xf numFmtId="169" fontId="11" fillId="0" borderId="0" xfId="0" applyFont="1" applyBorder="1" applyAlignment="1">
      <alignment horizontal="left" vertical="center" wrapText="1"/>
    </xf>
    <xf numFmtId="169" fontId="0" fillId="0" borderId="94" xfId="0" applyFont="1" applyBorder="1" applyAlignment="1">
      <alignment horizontal="right" vertical="center" wrapText="1"/>
    </xf>
    <xf numFmtId="169" fontId="0" fillId="0" borderId="0" xfId="0" applyFont="1" applyBorder="1" applyAlignment="1">
      <alignment horizontal="right" vertical="center" wrapText="1"/>
    </xf>
    <xf numFmtId="169" fontId="0" fillId="0" borderId="95" xfId="0" applyFont="1" applyBorder="1" applyAlignment="1">
      <alignment horizontal="right" vertical="center" wrapText="1"/>
    </xf>
    <xf numFmtId="169" fontId="72" fillId="0" borderId="0" xfId="0" applyFont="1" applyAlignment="1">
      <alignment horizontal="right" vertical="top" wrapText="1"/>
    </xf>
    <xf numFmtId="169" fontId="0" fillId="0" borderId="96" xfId="0" applyFont="1" applyBorder="1" applyAlignment="1">
      <alignment horizontal="right" vertical="center" wrapText="1"/>
    </xf>
    <xf numFmtId="169" fontId="11" fillId="0" borderId="97" xfId="0" applyFont="1" applyBorder="1" applyAlignment="1">
      <alignment horizontal="right" vertical="center" wrapText="1"/>
    </xf>
    <xf numFmtId="169" fontId="11" fillId="0" borderId="98" xfId="0" applyFont="1" applyBorder="1" applyAlignment="1">
      <alignment horizontal="right" vertical="center" wrapText="1"/>
    </xf>
    <xf numFmtId="169" fontId="11" fillId="0" borderId="99" xfId="0" applyFont="1" applyBorder="1" applyAlignment="1">
      <alignment horizontal="right" vertical="center" wrapText="1"/>
    </xf>
    <xf numFmtId="169" fontId="11" fillId="0" borderId="94" xfId="0" applyFont="1" applyBorder="1" applyAlignment="1">
      <alignment horizontal="right" vertical="center" wrapText="1"/>
    </xf>
    <xf numFmtId="169" fontId="11" fillId="0" borderId="0" xfId="0" applyFont="1" applyBorder="1" applyAlignment="1">
      <alignment horizontal="right" vertical="center" wrapText="1"/>
    </xf>
    <xf numFmtId="169" fontId="11" fillId="0" borderId="95" xfId="0" applyFont="1" applyBorder="1" applyAlignment="1">
      <alignment horizontal="right" vertical="center" wrapText="1"/>
    </xf>
    <xf numFmtId="169" fontId="74" fillId="0" borderId="0" xfId="0" applyFont="1" applyAlignment="1">
      <alignment horizontal="right" vertical="top" wrapText="1"/>
    </xf>
    <xf numFmtId="169" fontId="11" fillId="0" borderId="96" xfId="0" applyFont="1" applyBorder="1" applyAlignment="1">
      <alignment horizontal="right" vertical="center" wrapText="1"/>
    </xf>
    <xf numFmtId="0" fontId="0" fillId="0" borderId="0" xfId="0" applyNumberFormat="1" applyFont="1" applyBorder="1" applyAlignment="1">
      <alignment horizontal="left" vertical="center" wrapText="1"/>
    </xf>
    <xf numFmtId="0" fontId="70" fillId="0" borderId="0" xfId="0" applyNumberFormat="1" applyFont="1" applyBorder="1" applyAlignment="1">
      <alignment horizontal="right" vertical="center" indent="1"/>
    </xf>
    <xf numFmtId="169" fontId="76" fillId="13" borderId="92" xfId="0" applyFont="1" applyFill="1" applyBorder="1" applyAlignment="1">
      <alignment horizontal="right" vertical="center" wrapText="1"/>
    </xf>
    <xf numFmtId="177" fontId="11" fillId="0" borderId="0" xfId="0" applyNumberFormat="1" applyFont="1" applyBorder="1" applyAlignment="1">
      <alignment horizontal="right" vertical="center" wrapText="1"/>
    </xf>
    <xf numFmtId="0" fontId="0" fillId="0" borderId="0" xfId="0" applyNumberFormat="1" applyFont="1" applyBorder="1" applyAlignment="1">
      <alignment horizontal="right" vertical="center" indent="1"/>
    </xf>
    <xf numFmtId="177" fontId="11" fillId="0" borderId="94" xfId="0" applyNumberFormat="1" applyFont="1" applyBorder="1" applyAlignment="1">
      <alignment horizontal="right" vertical="center" wrapText="1"/>
    </xf>
    <xf numFmtId="177" fontId="11" fillId="0" borderId="95" xfId="0" applyNumberFormat="1" applyFont="1" applyBorder="1" applyAlignment="1">
      <alignment horizontal="right" vertical="center" wrapText="1"/>
    </xf>
    <xf numFmtId="177" fontId="77" fillId="0" borderId="95" xfId="0" applyNumberFormat="1" applyFont="1" applyBorder="1" applyAlignment="1">
      <alignment horizontal="right" vertical="center" wrapText="1"/>
    </xf>
    <xf numFmtId="169" fontId="72" fillId="0" borderId="0" xfId="0" applyFont="1" applyAlignment="1">
      <alignment horizontal="right" vertical="center"/>
    </xf>
    <xf numFmtId="177" fontId="74" fillId="0" borderId="0" xfId="0" applyNumberFormat="1" applyFont="1" applyAlignment="1">
      <alignment horizontal="right" vertical="center" wrapText="1"/>
    </xf>
    <xf numFmtId="177" fontId="11" fillId="0" borderId="96" xfId="0" applyNumberFormat="1" applyFont="1" applyBorder="1" applyAlignment="1">
      <alignment horizontal="right" vertical="center" wrapText="1"/>
    </xf>
    <xf numFmtId="0" fontId="55" fillId="0" borderId="0" xfId="0" applyNumberFormat="1" applyFont="1" applyBorder="1" applyAlignment="1">
      <alignment horizontal="left" vertical="center" wrapText="1"/>
    </xf>
    <xf numFmtId="169" fontId="22" fillId="0" borderId="0" xfId="0" applyFont="1" applyBorder="1" applyAlignment="1">
      <alignment horizontal="left" vertical="center" wrapText="1"/>
    </xf>
    <xf numFmtId="177" fontId="22" fillId="0" borderId="0" xfId="0" applyNumberFormat="1" applyFont="1" applyBorder="1" applyAlignment="1">
      <alignment horizontal="right" vertical="center" wrapText="1"/>
    </xf>
    <xf numFmtId="0" fontId="53" fillId="0" borderId="0" xfId="0" applyNumberFormat="1" applyFont="1" applyBorder="1" applyAlignment="1">
      <alignment horizontal="right" vertical="center" indent="1"/>
    </xf>
    <xf numFmtId="177" fontId="22" fillId="5" borderId="94" xfId="0" applyNumberFormat="1" applyFont="1" applyFill="1" applyBorder="1" applyAlignment="1">
      <alignment horizontal="right" vertical="center" wrapText="1"/>
    </xf>
    <xf numFmtId="177" fontId="22" fillId="5" borderId="0" xfId="0" applyNumberFormat="1" applyFont="1" applyFill="1" applyBorder="1" applyAlignment="1">
      <alignment horizontal="right" vertical="center" wrapText="1"/>
    </xf>
    <xf numFmtId="177" fontId="22" fillId="5" borderId="95" xfId="0" applyNumberFormat="1" applyFont="1" applyFill="1" applyBorder="1" applyAlignment="1">
      <alignment horizontal="right" vertical="center" wrapText="1"/>
    </xf>
    <xf numFmtId="177" fontId="22" fillId="0" borderId="0" xfId="0" applyNumberFormat="1" applyFont="1" applyAlignment="1">
      <alignment horizontal="right" vertical="center" wrapText="1"/>
    </xf>
    <xf numFmtId="177" fontId="22" fillId="5" borderId="96" xfId="0" applyNumberFormat="1" applyFont="1" applyFill="1" applyBorder="1" applyAlignment="1">
      <alignment horizontal="right" vertical="center" wrapText="1"/>
    </xf>
    <xf numFmtId="169" fontId="55" fillId="0" borderId="0" xfId="0" applyFont="1" applyAlignment="1">
      <alignment horizontal="right" vertical="top" wrapText="1"/>
    </xf>
    <xf numFmtId="169" fontId="78" fillId="0" borderId="99" xfId="0" applyFont="1" applyBorder="1" applyAlignment="1">
      <alignment horizontal="right" vertical="center" wrapText="1"/>
    </xf>
    <xf numFmtId="169" fontId="11" fillId="0" borderId="100" xfId="0" applyFont="1" applyBorder="1" applyAlignment="1">
      <alignment horizontal="right" vertical="center" wrapText="1"/>
    </xf>
    <xf numFmtId="169" fontId="11" fillId="0" borderId="88" xfId="0" applyFont="1" applyBorder="1" applyAlignment="1">
      <alignment horizontal="left" vertical="center" wrapText="1"/>
    </xf>
    <xf numFmtId="0" fontId="79" fillId="0" borderId="0" xfId="0" applyNumberFormat="1" applyFont="1" applyBorder="1" applyAlignment="1">
      <alignment horizontal="left" vertical="center"/>
    </xf>
    <xf numFmtId="1" fontId="11" fillId="0" borderId="0" xfId="0" applyNumberFormat="1" applyFont="1" applyBorder="1" applyAlignment="1">
      <alignment horizontal="right" vertical="center" wrapText="1"/>
    </xf>
    <xf numFmtId="169" fontId="68" fillId="5" borderId="60" xfId="0" applyFont="1" applyFill="1" applyBorder="1" applyAlignment="1">
      <alignment horizontal="center" vertical="center" wrapText="1"/>
    </xf>
    <xf numFmtId="169" fontId="68" fillId="5" borderId="62" xfId="0" applyFont="1" applyFill="1" applyBorder="1" applyAlignment="1">
      <alignment horizontal="center" vertical="center" wrapText="1"/>
    </xf>
    <xf numFmtId="169" fontId="68" fillId="5" borderId="66" xfId="0" applyFont="1" applyFill="1" applyBorder="1" applyAlignment="1">
      <alignment horizontal="center" vertical="center" wrapText="1"/>
    </xf>
    <xf numFmtId="3" fontId="0" fillId="0" borderId="44" xfId="0" applyNumberFormat="1" applyFont="1" applyBorder="1" applyAlignment="1">
      <alignment horizontal="center" vertical="center" wrapText="1"/>
    </xf>
    <xf numFmtId="3" fontId="0" fillId="0" borderId="76" xfId="0" applyNumberFormat="1" applyFont="1" applyBorder="1" applyAlignment="1">
      <alignment horizontal="center" vertical="center" wrapText="1"/>
    </xf>
    <xf numFmtId="3" fontId="0" fillId="0" borderId="46" xfId="0" applyNumberFormat="1" applyFont="1" applyBorder="1" applyAlignment="1">
      <alignment horizontal="center" vertical="center" wrapText="1"/>
    </xf>
    <xf numFmtId="169" fontId="80" fillId="5" borderId="66" xfId="0" applyFont="1" applyFill="1" applyBorder="1" applyAlignment="1">
      <alignment horizontal="center" vertical="center" wrapText="1"/>
    </xf>
    <xf numFmtId="169" fontId="81" fillId="5" borderId="74" xfId="0" applyFont="1" applyFill="1" applyBorder="1" applyAlignment="1">
      <alignment horizontal="center" vertical="center" wrapText="1"/>
    </xf>
    <xf numFmtId="169" fontId="81" fillId="5" borderId="0" xfId="0" applyFont="1" applyFill="1" applyBorder="1" applyAlignment="1">
      <alignment horizontal="center" vertical="center" wrapText="1"/>
    </xf>
    <xf numFmtId="3" fontId="53" fillId="0" borderId="46" xfId="0" applyNumberFormat="1" applyFont="1" applyBorder="1" applyAlignment="1">
      <alignment horizontal="center" vertical="center" wrapText="1"/>
    </xf>
    <xf numFmtId="169" fontId="75" fillId="5" borderId="66" xfId="0" applyFont="1" applyFill="1" applyBorder="1" applyAlignment="1">
      <alignment horizontal="center" vertical="center" wrapText="1"/>
    </xf>
    <xf numFmtId="169" fontId="11" fillId="0" borderId="74" xfId="0" applyFont="1" applyBorder="1" applyAlignment="1">
      <alignment horizontal="left" vertical="center"/>
    </xf>
    <xf numFmtId="3" fontId="11" fillId="0" borderId="67" xfId="0" applyNumberFormat="1" applyFont="1" applyBorder="1" applyAlignment="1">
      <alignment horizontal="center" vertical="center" wrapText="1"/>
    </xf>
    <xf numFmtId="169" fontId="71" fillId="5" borderId="44" xfId="0" applyFont="1" applyFill="1" applyBorder="1" applyAlignment="1">
      <alignment horizontal="left" vertical="center"/>
    </xf>
    <xf numFmtId="169" fontId="71" fillId="5" borderId="76" xfId="0" applyFont="1" applyFill="1" applyBorder="1" applyAlignment="1">
      <alignment horizontal="right" vertical="center" wrapText="1"/>
    </xf>
    <xf numFmtId="3" fontId="71" fillId="5" borderId="46" xfId="0" applyNumberFormat="1" applyFont="1" applyFill="1" applyBorder="1" applyAlignment="1">
      <alignment horizontal="center" vertical="center" wrapText="1"/>
    </xf>
    <xf numFmtId="169" fontId="75" fillId="5" borderId="60" xfId="0" applyFont="1" applyFill="1" applyBorder="1" applyAlignment="1">
      <alignment horizontal="center" vertical="center" wrapText="1"/>
    </xf>
    <xf numFmtId="169" fontId="75" fillId="5" borderId="62" xfId="0" applyFont="1" applyFill="1" applyBorder="1" applyAlignment="1">
      <alignment horizontal="center" vertical="center" wrapText="1"/>
    </xf>
    <xf numFmtId="178" fontId="11" fillId="0" borderId="0" xfId="0" applyNumberFormat="1" applyFont="1" applyBorder="1" applyAlignment="1">
      <alignment horizontal="right" vertical="center" wrapText="1"/>
    </xf>
    <xf numFmtId="3" fontId="0" fillId="0" borderId="17" xfId="0" applyNumberFormat="1" applyFont="1" applyBorder="1" applyAlignment="1">
      <alignment horizontal="center" vertical="center" wrapText="1"/>
    </xf>
    <xf numFmtId="0" fontId="70" fillId="0" borderId="0" xfId="0" applyNumberFormat="1" applyFont="1" applyBorder="1" applyAlignment="1">
      <alignment horizontal="left" vertical="center" wrapText="1"/>
    </xf>
    <xf numFmtId="169" fontId="68" fillId="5" borderId="60" xfId="0" applyFont="1" applyFill="1" applyBorder="1" applyAlignment="1">
      <alignment horizontal="right" vertical="center" wrapText="1"/>
    </xf>
    <xf numFmtId="169" fontId="68" fillId="5" borderId="62" xfId="0" applyFont="1" applyFill="1" applyBorder="1" applyAlignment="1">
      <alignment horizontal="right" vertical="center" wrapText="1"/>
    </xf>
    <xf numFmtId="169" fontId="68" fillId="5" borderId="66" xfId="0" applyFont="1" applyFill="1" applyBorder="1" applyAlignment="1">
      <alignment horizontal="right" vertical="center" wrapText="1"/>
    </xf>
    <xf numFmtId="169" fontId="82" fillId="0" borderId="0" xfId="0" applyFont="1" applyBorder="1" applyAlignment="1">
      <alignment horizontal="right" vertical="center" wrapText="1"/>
    </xf>
    <xf numFmtId="177" fontId="0" fillId="0" borderId="74" xfId="0" applyNumberFormat="1" applyFont="1" applyBorder="1" applyAlignment="1">
      <alignment horizontal="right" vertical="center" wrapText="1"/>
    </xf>
    <xf numFmtId="177" fontId="0" fillId="0" borderId="0" xfId="0" applyNumberFormat="1" applyFont="1" applyBorder="1" applyAlignment="1">
      <alignment horizontal="right" vertical="center" wrapText="1"/>
    </xf>
    <xf numFmtId="177" fontId="0" fillId="0" borderId="67" xfId="0" applyNumberFormat="1" applyFont="1" applyBorder="1" applyAlignment="1">
      <alignment horizontal="right" vertical="center" wrapText="1"/>
    </xf>
    <xf numFmtId="177" fontId="82" fillId="0" borderId="74" xfId="0" applyNumberFormat="1" applyFont="1" applyBorder="1" applyAlignment="1">
      <alignment horizontal="right" vertical="center" wrapText="1"/>
    </xf>
    <xf numFmtId="169" fontId="80" fillId="0" borderId="0" xfId="0" applyFont="1" applyBorder="1" applyAlignment="1">
      <alignment horizontal="left" vertical="center" wrapText="1"/>
    </xf>
    <xf numFmtId="177" fontId="83" fillId="0" borderId="74" xfId="0" applyNumberFormat="1" applyFont="1" applyBorder="1" applyAlignment="1">
      <alignment horizontal="right" vertical="center" wrapText="1"/>
    </xf>
    <xf numFmtId="177" fontId="83" fillId="0" borderId="0" xfId="0" applyNumberFormat="1" applyFont="1" applyBorder="1" applyAlignment="1">
      <alignment horizontal="right" vertical="center" wrapText="1"/>
    </xf>
    <xf numFmtId="177" fontId="83" fillId="0" borderId="67" xfId="0" applyNumberFormat="1" applyFont="1" applyBorder="1" applyAlignment="1">
      <alignment horizontal="right" vertical="center" wrapText="1"/>
    </xf>
    <xf numFmtId="177" fontId="0" fillId="0" borderId="44" xfId="0" applyNumberFormat="1" applyFont="1" applyBorder="1" applyAlignment="1">
      <alignment horizontal="right" vertical="center" wrapText="1"/>
    </xf>
    <xf numFmtId="177" fontId="0" fillId="0" borderId="76" xfId="0" applyNumberFormat="1" applyFont="1" applyBorder="1" applyAlignment="1">
      <alignment horizontal="right" vertical="center" wrapText="1"/>
    </xf>
    <xf numFmtId="177" fontId="0" fillId="0" borderId="46" xfId="0" applyNumberFormat="1" applyFont="1" applyBorder="1" applyAlignment="1">
      <alignment horizontal="right" vertical="center" wrapText="1"/>
    </xf>
    <xf numFmtId="169" fontId="11" fillId="0" borderId="0" xfId="0" applyFont="1" applyBorder="1" applyAlignment="1">
      <alignment horizontal="left" vertical="center"/>
    </xf>
    <xf numFmtId="0" fontId="25" fillId="9" borderId="0" xfId="12" applyFont="1" applyFill="1" applyAlignment="1">
      <alignment vertical="center"/>
    </xf>
    <xf numFmtId="168" fontId="17" fillId="7" borderId="11" xfId="3" applyNumberFormat="1" applyFont="1" applyFill="1" applyBorder="1" applyAlignment="1">
      <alignment horizontal="right" vertical="center"/>
    </xf>
    <xf numFmtId="168" fontId="17" fillId="7" borderId="25" xfId="3" applyNumberFormat="1" applyFont="1" applyFill="1" applyBorder="1" applyAlignment="1">
      <alignment horizontal="right" vertical="center"/>
    </xf>
    <xf numFmtId="168" fontId="17" fillId="7" borderId="31" xfId="3" applyNumberFormat="1" applyFont="1" applyFill="1" applyBorder="1" applyAlignment="1">
      <alignment horizontal="right" vertical="center"/>
    </xf>
    <xf numFmtId="168" fontId="17" fillId="7" borderId="12" xfId="3" applyNumberFormat="1" applyFont="1" applyFill="1" applyBorder="1" applyAlignment="1">
      <alignment horizontal="right" vertical="center"/>
    </xf>
    <xf numFmtId="10" fontId="17" fillId="7" borderId="11" xfId="2" applyNumberFormat="1" applyFont="1" applyFill="1" applyBorder="1" applyAlignment="1">
      <alignment horizontal="right" vertical="center"/>
    </xf>
    <xf numFmtId="10" fontId="17" fillId="7" borderId="12" xfId="2" applyNumberFormat="1" applyFont="1" applyFill="1" applyBorder="1" applyAlignment="1">
      <alignment horizontal="right" vertical="center"/>
    </xf>
    <xf numFmtId="10" fontId="17" fillId="7" borderId="31" xfId="2" applyNumberFormat="1" applyFont="1" applyFill="1" applyBorder="1" applyAlignment="1">
      <alignment horizontal="right" vertical="center"/>
    </xf>
    <xf numFmtId="10" fontId="17" fillId="7" borderId="17" xfId="2" applyNumberFormat="1" applyFont="1" applyFill="1" applyBorder="1" applyAlignment="1">
      <alignment horizontal="right" vertical="center"/>
    </xf>
    <xf numFmtId="10" fontId="17" fillId="7" borderId="18" xfId="2" applyNumberFormat="1" applyFont="1" applyFill="1" applyBorder="1" applyAlignment="1">
      <alignment horizontal="right" vertical="center"/>
    </xf>
    <xf numFmtId="10" fontId="17" fillId="7" borderId="65" xfId="2" applyNumberFormat="1" applyFont="1" applyFill="1" applyBorder="1" applyAlignment="1">
      <alignment horizontal="right" vertical="center"/>
    </xf>
    <xf numFmtId="10" fontId="17" fillId="7" borderId="20" xfId="2" applyNumberFormat="1" applyFont="1" applyFill="1" applyBorder="1" applyAlignment="1">
      <alignment horizontal="right" vertical="center"/>
    </xf>
    <xf numFmtId="10" fontId="17" fillId="7" borderId="21" xfId="2" applyNumberFormat="1" applyFont="1" applyFill="1" applyBorder="1" applyAlignment="1">
      <alignment horizontal="right" vertical="center"/>
    </xf>
    <xf numFmtId="10" fontId="17" fillId="7" borderId="49" xfId="2" applyNumberFormat="1" applyFont="1" applyFill="1" applyBorder="1" applyAlignment="1">
      <alignment horizontal="right" vertical="center"/>
    </xf>
    <xf numFmtId="168" fontId="5" fillId="2" borderId="0" xfId="3" applyNumberFormat="1" applyFill="1" applyAlignment="1">
      <alignment vertical="center"/>
    </xf>
    <xf numFmtId="168" fontId="0" fillId="2" borderId="0" xfId="0" applyNumberFormat="1" applyFill="1">
      <alignment vertical="top"/>
    </xf>
    <xf numFmtId="168" fontId="17" fillId="7" borderId="20" xfId="3" applyNumberFormat="1" applyFont="1" applyFill="1" applyBorder="1" applyAlignment="1">
      <alignment horizontal="right" vertical="center"/>
    </xf>
    <xf numFmtId="168" fontId="17" fillId="7" borderId="21" xfId="3" applyNumberFormat="1" applyFont="1" applyFill="1" applyBorder="1" applyAlignment="1">
      <alignment horizontal="right" vertical="center"/>
    </xf>
    <xf numFmtId="168" fontId="17" fillId="7" borderId="49" xfId="3" applyNumberFormat="1" applyFont="1" applyFill="1" applyBorder="1" applyAlignment="1">
      <alignment horizontal="right" vertical="center"/>
    </xf>
    <xf numFmtId="166" fontId="31" fillId="2" borderId="0" xfId="18" applyNumberFormat="1" applyFont="1" applyFill="1"/>
    <xf numFmtId="166" fontId="20" fillId="2" borderId="0" xfId="5" applyNumberFormat="1" applyFill="1" applyAlignment="1">
      <alignment vertical="center"/>
    </xf>
    <xf numFmtId="166" fontId="17" fillId="6" borderId="16" xfId="4" applyNumberFormat="1" applyFont="1" applyFill="1" applyBorder="1" applyAlignment="1" applyProtection="1">
      <alignment horizontal="right" vertical="center"/>
      <protection locked="0"/>
    </xf>
    <xf numFmtId="166" fontId="17" fillId="6" borderId="17" xfId="4" applyNumberFormat="1" applyFont="1" applyFill="1" applyBorder="1" applyAlignment="1" applyProtection="1">
      <alignment horizontal="right" vertical="center"/>
      <protection locked="0"/>
    </xf>
    <xf numFmtId="166" fontId="17" fillId="6" borderId="18" xfId="4" applyNumberFormat="1" applyFont="1" applyFill="1" applyBorder="1" applyAlignment="1" applyProtection="1">
      <alignment horizontal="right" vertical="center"/>
      <protection locked="0"/>
    </xf>
    <xf numFmtId="0" fontId="18" fillId="0" borderId="21" xfId="4" quotePrefix="1" applyFont="1" applyBorder="1" applyAlignment="1">
      <alignment horizontal="center" vertical="center"/>
    </xf>
    <xf numFmtId="0" fontId="18" fillId="0" borderId="32" xfId="4" quotePrefix="1" applyFont="1" applyBorder="1" applyAlignment="1">
      <alignment horizontal="center" vertical="center"/>
    </xf>
    <xf numFmtId="0" fontId="18" fillId="0" borderId="39" xfId="4" quotePrefix="1" applyFont="1" applyBorder="1" applyAlignment="1">
      <alignment horizontal="center" vertical="center"/>
    </xf>
    <xf numFmtId="0" fontId="18" fillId="0" borderId="29" xfId="4" quotePrefix="1" applyFont="1" applyBorder="1" applyAlignment="1">
      <alignment horizontal="center" vertical="center"/>
    </xf>
    <xf numFmtId="0" fontId="20" fillId="14" borderId="17" xfId="5" applyFill="1" applyBorder="1" applyAlignment="1">
      <alignment vertical="center"/>
    </xf>
    <xf numFmtId="0" fontId="18" fillId="2" borderId="17" xfId="3" applyFont="1" applyFill="1" applyBorder="1" applyAlignment="1">
      <alignment horizontal="center" vertical="center"/>
    </xf>
    <xf numFmtId="2" fontId="19" fillId="10" borderId="16" xfId="7" applyNumberFormat="1" applyFont="1" applyFill="1" applyBorder="1"/>
    <xf numFmtId="2" fontId="19" fillId="10" borderId="17" xfId="7" applyNumberFormat="1" applyFont="1" applyFill="1" applyBorder="1"/>
    <xf numFmtId="2" fontId="19" fillId="10" borderId="18" xfId="7" applyNumberFormat="1" applyFont="1" applyFill="1" applyBorder="1"/>
    <xf numFmtId="0" fontId="15" fillId="5" borderId="6" xfId="4" applyFont="1" applyFill="1" applyBorder="1" applyAlignment="1" applyProtection="1">
      <alignment horizontal="center" vertical="center" wrapText="1"/>
    </xf>
    <xf numFmtId="0" fontId="18" fillId="2" borderId="14" xfId="4" applyFont="1" applyFill="1" applyBorder="1" applyAlignment="1">
      <alignment horizontal="center" vertical="center"/>
    </xf>
    <xf numFmtId="0" fontId="11" fillId="15" borderId="17" xfId="3" applyFont="1" applyFill="1" applyBorder="1" applyAlignment="1">
      <alignment horizontal="center" vertical="center"/>
    </xf>
    <xf numFmtId="1" fontId="17" fillId="15" borderId="11" xfId="3" applyNumberFormat="1" applyFont="1" applyFill="1" applyBorder="1" applyAlignment="1">
      <alignment vertical="center"/>
    </xf>
    <xf numFmtId="0" fontId="18" fillId="2" borderId="20" xfId="4" applyFont="1" applyFill="1" applyBorder="1" applyAlignment="1" applyProtection="1">
      <alignment horizontal="center" vertical="center"/>
    </xf>
    <xf numFmtId="166" fontId="19" fillId="7" borderId="21" xfId="5" applyNumberFormat="1" applyFont="1" applyFill="1" applyBorder="1"/>
    <xf numFmtId="0" fontId="18" fillId="0" borderId="32" xfId="18" applyFont="1" applyFill="1" applyBorder="1" applyAlignment="1">
      <alignment horizontal="center" vertical="center"/>
    </xf>
    <xf numFmtId="10" fontId="17" fillId="8" borderId="11" xfId="2" applyNumberFormat="1" applyFont="1" applyFill="1" applyBorder="1" applyAlignment="1">
      <alignment horizontal="right" vertical="center"/>
    </xf>
    <xf numFmtId="0" fontId="11" fillId="15" borderId="17" xfId="4" applyFont="1" applyFill="1" applyBorder="1" applyAlignment="1">
      <alignment horizontal="center" vertical="center"/>
    </xf>
    <xf numFmtId="0" fontId="18" fillId="2" borderId="11" xfId="3" applyFont="1" applyFill="1" applyBorder="1" applyAlignment="1">
      <alignment horizontal="center" vertical="center"/>
    </xf>
    <xf numFmtId="0" fontId="18" fillId="2" borderId="14" xfId="3" applyFont="1" applyFill="1" applyBorder="1" applyAlignment="1">
      <alignment horizontal="center" vertical="center"/>
    </xf>
    <xf numFmtId="0" fontId="18" fillId="2" borderId="20" xfId="3" applyFont="1" applyFill="1" applyBorder="1" applyAlignment="1">
      <alignment horizontal="center" vertical="center"/>
    </xf>
    <xf numFmtId="0" fontId="18" fillId="2" borderId="36" xfId="4" applyFont="1" applyFill="1" applyBorder="1" applyAlignment="1">
      <alignment horizontal="center" vertical="center"/>
    </xf>
    <xf numFmtId="0" fontId="18" fillId="2" borderId="5" xfId="4" applyFont="1" applyFill="1" applyBorder="1" applyAlignment="1">
      <alignment horizontal="center" vertical="center"/>
    </xf>
    <xf numFmtId="0" fontId="31" fillId="2" borderId="0" xfId="18" applyFont="1" applyFill="1" applyAlignment="1" applyProtection="1">
      <alignment horizontal="center"/>
    </xf>
    <xf numFmtId="0" fontId="18" fillId="2" borderId="11" xfId="4" applyFont="1" applyFill="1" applyBorder="1" applyAlignment="1" applyProtection="1">
      <alignment horizontal="center" vertical="center"/>
    </xf>
    <xf numFmtId="0" fontId="18" fillId="2" borderId="17" xfId="4" applyFont="1" applyFill="1" applyBorder="1" applyAlignment="1" applyProtection="1">
      <alignment horizontal="center" vertical="center"/>
    </xf>
    <xf numFmtId="0" fontId="20" fillId="2" borderId="0" xfId="6" applyNumberFormat="1" applyFont="1" applyFill="1" applyBorder="1" applyAlignment="1" applyProtection="1">
      <alignment vertical="top" wrapText="1"/>
    </xf>
    <xf numFmtId="0" fontId="21" fillId="9" borderId="0" xfId="12" applyFont="1" applyFill="1" applyAlignment="1">
      <alignment horizontal="left" vertical="center"/>
    </xf>
    <xf numFmtId="0" fontId="37" fillId="5" borderId="48" xfId="32" applyFont="1" applyFill="1" applyBorder="1" applyAlignment="1">
      <alignment horizontal="left" vertical="center" wrapText="1"/>
    </xf>
    <xf numFmtId="1" fontId="17" fillId="7" borderId="32" xfId="3" applyNumberFormat="1" applyFont="1" applyFill="1" applyBorder="1" applyAlignment="1">
      <alignment vertical="center"/>
    </xf>
    <xf numFmtId="1" fontId="17" fillId="7" borderId="10" xfId="3" applyNumberFormat="1" applyFont="1" applyFill="1" applyBorder="1" applyAlignment="1">
      <alignment vertical="center"/>
    </xf>
    <xf numFmtId="166" fontId="17" fillId="2" borderId="8" xfId="3" applyNumberFormat="1" applyFont="1" applyFill="1" applyBorder="1" applyAlignment="1">
      <alignment vertical="center"/>
    </xf>
    <xf numFmtId="0" fontId="20" fillId="0" borderId="56" xfId="6" quotePrefix="1" applyNumberFormat="1" applyFont="1" applyFill="1" applyBorder="1" applyAlignment="1" applyProtection="1">
      <alignment horizontal="center" vertical="top" wrapText="1"/>
    </xf>
    <xf numFmtId="0" fontId="21" fillId="5" borderId="47" xfId="6" applyFont="1" applyFill="1" applyBorder="1" applyAlignment="1" applyProtection="1">
      <alignment vertical="top"/>
    </xf>
    <xf numFmtId="0" fontId="21" fillId="5" borderId="47" xfId="6" applyFont="1" applyFill="1" applyBorder="1" applyAlignment="1" applyProtection="1">
      <alignment horizontal="center" vertical="top"/>
    </xf>
    <xf numFmtId="0" fontId="11" fillId="0" borderId="20" xfId="4" applyFont="1" applyBorder="1" applyAlignment="1">
      <alignment vertical="center" wrapText="1"/>
    </xf>
    <xf numFmtId="180" fontId="21" fillId="5" borderId="57" xfId="2" applyFont="1" applyFill="1" applyBorder="1" applyAlignment="1" applyProtection="1">
      <alignment horizontal="left" vertical="top"/>
    </xf>
    <xf numFmtId="180" fontId="21" fillId="5" borderId="26" xfId="2" applyFont="1" applyFill="1" applyBorder="1" applyAlignment="1" applyProtection="1">
      <alignment horizontal="left" vertical="top"/>
    </xf>
    <xf numFmtId="0" fontId="11" fillId="0" borderId="87" xfId="0" applyNumberFormat="1" applyFont="1" applyBorder="1" applyAlignment="1">
      <alignment horizontal="left" vertical="center" wrapText="1"/>
    </xf>
    <xf numFmtId="0" fontId="71" fillId="5" borderId="84" xfId="0" applyNumberFormat="1" applyFont="1" applyFill="1" applyBorder="1" applyAlignment="1">
      <alignment horizontal="left" vertical="center" wrapText="1"/>
    </xf>
    <xf numFmtId="169" fontId="11" fillId="5" borderId="85" xfId="0" applyFont="1" applyFill="1" applyBorder="1" applyAlignment="1">
      <alignment horizontal="left" vertical="center" wrapText="1"/>
    </xf>
    <xf numFmtId="169" fontId="68" fillId="5" borderId="85" xfId="0" applyFont="1" applyFill="1" applyBorder="1" applyAlignment="1">
      <alignment horizontal="right" vertical="center" wrapText="1"/>
    </xf>
    <xf numFmtId="169" fontId="68" fillId="5" borderId="86" xfId="0" applyFont="1" applyFill="1" applyBorder="1" applyAlignment="1">
      <alignment horizontal="right" vertical="center" wrapText="1"/>
    </xf>
    <xf numFmtId="0" fontId="11" fillId="0" borderId="102" xfId="0" applyNumberFormat="1" applyFont="1" applyBorder="1" applyAlignment="1">
      <alignment horizontal="left" vertical="center" wrapText="1"/>
    </xf>
    <xf numFmtId="169" fontId="88" fillId="5" borderId="67" xfId="0" applyFont="1" applyFill="1" applyBorder="1" applyAlignment="1">
      <alignment horizontal="center" vertical="center" wrapText="1"/>
    </xf>
    <xf numFmtId="0" fontId="80" fillId="0" borderId="0" xfId="0" applyNumberFormat="1" applyFont="1" applyBorder="1" applyAlignment="1">
      <alignment horizontal="left" vertical="center" wrapText="1"/>
    </xf>
    <xf numFmtId="169" fontId="71" fillId="13" borderId="86" xfId="0" applyFont="1" applyFill="1" applyBorder="1" applyAlignment="1">
      <alignment horizontal="center" vertical="center" wrapText="1"/>
    </xf>
    <xf numFmtId="0" fontId="90" fillId="0" borderId="102" xfId="0" applyNumberFormat="1" applyFont="1" applyBorder="1" applyAlignment="1">
      <alignment horizontal="left" vertical="center"/>
    </xf>
    <xf numFmtId="169" fontId="70" fillId="13" borderId="103" xfId="0" applyFont="1" applyFill="1" applyBorder="1" applyAlignment="1">
      <alignment horizontal="right" vertical="center" wrapText="1"/>
    </xf>
    <xf numFmtId="169" fontId="0" fillId="0" borderId="101" xfId="0" applyFont="1" applyBorder="1" applyAlignment="1">
      <alignment horizontal="right" vertical="center" wrapText="1"/>
    </xf>
    <xf numFmtId="169" fontId="11" fillId="0" borderId="104" xfId="0" applyFont="1" applyBorder="1" applyAlignment="1">
      <alignment horizontal="right" vertical="center" wrapText="1"/>
    </xf>
    <xf numFmtId="49" fontId="20" fillId="0" borderId="0" xfId="4" applyNumberFormat="1" applyFont="1" applyFill="1" applyBorder="1" applyAlignment="1" applyProtection="1">
      <alignment horizontal="left" vertical="top" wrapText="1"/>
    </xf>
    <xf numFmtId="0" fontId="37" fillId="5" borderId="79" xfId="32" applyFont="1" applyFill="1" applyBorder="1" applyAlignment="1">
      <alignment horizontal="left" vertical="center" wrapText="1"/>
    </xf>
    <xf numFmtId="3" fontId="7" fillId="0" borderId="46" xfId="0" applyNumberFormat="1" applyFont="1" applyBorder="1" applyAlignment="1">
      <alignment horizontal="center" vertical="center" wrapText="1"/>
    </xf>
    <xf numFmtId="0" fontId="18" fillId="2" borderId="53" xfId="4" applyFont="1" applyFill="1" applyBorder="1" applyAlignment="1">
      <alignment horizontal="center" vertical="center"/>
    </xf>
    <xf numFmtId="0" fontId="18" fillId="2" borderId="12" xfId="4" applyFont="1" applyFill="1" applyBorder="1" applyAlignment="1">
      <alignment horizontal="center" vertical="center"/>
    </xf>
    <xf numFmtId="169" fontId="11" fillId="0" borderId="0" xfId="0" applyFont="1" applyBorder="1" applyAlignment="1">
      <alignment vertical="center"/>
    </xf>
    <xf numFmtId="0" fontId="13" fillId="4" borderId="0" xfId="0" applyNumberFormat="1" applyFont="1" applyFill="1" applyBorder="1" applyAlignment="1">
      <alignment horizontal="left" vertical="center"/>
    </xf>
    <xf numFmtId="179" fontId="13" fillId="4" borderId="0" xfId="0" applyNumberFormat="1" applyFont="1" applyFill="1" applyBorder="1" applyAlignment="1">
      <alignment horizontal="right" vertical="center"/>
    </xf>
    <xf numFmtId="169" fontId="11" fillId="0" borderId="0" xfId="0" applyFont="1" applyBorder="1">
      <alignment vertical="top"/>
    </xf>
    <xf numFmtId="169" fontId="11" fillId="0" borderId="0" xfId="0" applyFont="1" applyBorder="1" applyAlignment="1">
      <alignment horizontal="center" vertical="top" wrapText="1"/>
    </xf>
    <xf numFmtId="169" fontId="11" fillId="0" borderId="0" xfId="0" applyFont="1" applyFill="1" applyBorder="1" applyAlignment="1">
      <alignment horizontal="left" vertical="top" wrapText="1"/>
    </xf>
    <xf numFmtId="169" fontId="11" fillId="0" borderId="0" xfId="0" applyFont="1" applyBorder="1" applyAlignment="1">
      <alignment horizontal="right" vertical="top" wrapText="1"/>
    </xf>
    <xf numFmtId="179" fontId="11" fillId="0" borderId="0" xfId="0" applyNumberFormat="1" applyFont="1" applyBorder="1" applyAlignment="1">
      <alignment horizontal="right" vertical="top" wrapText="1"/>
    </xf>
    <xf numFmtId="169" fontId="55" fillId="0" borderId="0" xfId="0" applyFont="1" applyBorder="1" applyAlignment="1">
      <alignment horizontal="left" vertical="center"/>
    </xf>
    <xf numFmtId="0" fontId="55" fillId="5" borderId="30" xfId="0" applyNumberFormat="1" applyFont="1" applyFill="1" applyBorder="1" applyAlignment="1">
      <alignment horizontal="center" vertical="center" wrapText="1"/>
    </xf>
    <xf numFmtId="0" fontId="22" fillId="5" borderId="33" xfId="0" applyNumberFormat="1" applyFont="1" applyFill="1" applyBorder="1" applyAlignment="1">
      <alignment horizontal="left" vertical="top" wrapText="1"/>
    </xf>
    <xf numFmtId="169" fontId="22" fillId="5" borderId="0" xfId="0" applyFont="1" applyFill="1" applyBorder="1" applyAlignment="1">
      <alignment horizontal="center" vertical="top" wrapText="1"/>
    </xf>
    <xf numFmtId="169" fontId="22" fillId="5" borderId="0" xfId="0" applyFont="1" applyFill="1" applyBorder="1" applyAlignment="1">
      <alignment horizontal="left" vertical="top" wrapText="1"/>
    </xf>
    <xf numFmtId="169" fontId="53" fillId="5" borderId="0" xfId="0" applyFont="1" applyFill="1" applyBorder="1" applyAlignment="1">
      <alignment horizontal="center" vertical="top" wrapText="1"/>
    </xf>
    <xf numFmtId="169" fontId="73" fillId="0" borderId="0" xfId="0" applyFont="1" applyBorder="1">
      <alignment vertical="top"/>
    </xf>
    <xf numFmtId="0" fontId="80" fillId="5" borderId="41" xfId="0" applyNumberFormat="1" applyFont="1" applyFill="1" applyBorder="1" applyAlignment="1">
      <alignment horizontal="left" vertical="top" wrapText="1"/>
    </xf>
    <xf numFmtId="169" fontId="94" fillId="5" borderId="43" xfId="0" applyFont="1" applyFill="1" applyBorder="1" applyAlignment="1">
      <alignment horizontal="center" vertical="top" wrapText="1"/>
    </xf>
    <xf numFmtId="169" fontId="80" fillId="5" borderId="43" xfId="0" applyFont="1" applyFill="1" applyBorder="1" applyAlignment="1">
      <alignment horizontal="left" vertical="top" wrapText="1"/>
    </xf>
    <xf numFmtId="169" fontId="80" fillId="5" borderId="43" xfId="0" applyFont="1" applyFill="1" applyBorder="1" applyAlignment="1">
      <alignment horizontal="center" vertical="top" wrapText="1"/>
    </xf>
    <xf numFmtId="169" fontId="88" fillId="5" borderId="43" xfId="0" applyFont="1" applyFill="1" applyBorder="1" applyAlignment="1">
      <alignment horizontal="center" vertical="top" wrapText="1"/>
    </xf>
    <xf numFmtId="169" fontId="11" fillId="15" borderId="11" xfId="0" applyFont="1" applyFill="1" applyBorder="1" applyAlignment="1">
      <alignment horizontal="center" vertical="top" wrapText="1"/>
    </xf>
    <xf numFmtId="169" fontId="20" fillId="15" borderId="10" xfId="0" applyFont="1" applyFill="1" applyBorder="1" applyAlignment="1">
      <alignment horizontal="center" vertical="top" wrapText="1"/>
    </xf>
    <xf numFmtId="169" fontId="20" fillId="15" borderId="11" xfId="0" applyFont="1" applyFill="1" applyBorder="1" applyAlignment="1">
      <alignment horizontal="left" vertical="top" wrapText="1"/>
    </xf>
    <xf numFmtId="169" fontId="11" fillId="15" borderId="11" xfId="0" applyFont="1" applyFill="1" applyBorder="1" applyAlignment="1">
      <alignment horizontal="left" vertical="top" wrapText="1"/>
    </xf>
    <xf numFmtId="3" fontId="20" fillId="15" borderId="12" xfId="0" applyNumberFormat="1" applyFont="1" applyFill="1" applyBorder="1" applyAlignment="1">
      <alignment horizontal="center" vertical="top" wrapText="1"/>
    </xf>
    <xf numFmtId="0" fontId="20" fillId="6" borderId="10" xfId="0" applyNumberFormat="1" applyFont="1" applyFill="1" applyBorder="1" applyAlignment="1" applyProtection="1">
      <alignment horizontal="right" vertical="top" wrapText="1"/>
      <protection locked="0"/>
    </xf>
    <xf numFmtId="0" fontId="20" fillId="6" borderId="11" xfId="0" applyNumberFormat="1" applyFont="1" applyFill="1" applyBorder="1" applyAlignment="1" applyProtection="1">
      <alignment horizontal="right" vertical="top" wrapText="1"/>
      <protection locked="0"/>
    </xf>
    <xf numFmtId="177" fontId="20" fillId="6" borderId="11" xfId="0" applyNumberFormat="1" applyFont="1" applyFill="1" applyBorder="1" applyAlignment="1" applyProtection="1">
      <alignment horizontal="right" vertical="top" wrapText="1"/>
      <protection locked="0"/>
    </xf>
    <xf numFmtId="177" fontId="20" fillId="6" borderId="12" xfId="0" applyNumberFormat="1" applyFont="1" applyFill="1" applyBorder="1" applyAlignment="1" applyProtection="1">
      <alignment horizontal="right" vertical="top" wrapText="1"/>
      <protection locked="0"/>
    </xf>
    <xf numFmtId="169" fontId="11" fillId="15" borderId="17" xfId="0" applyFont="1" applyFill="1" applyBorder="1" applyAlignment="1">
      <alignment horizontal="center" vertical="top" wrapText="1"/>
    </xf>
    <xf numFmtId="169" fontId="20" fillId="15" borderId="16" xfId="0" applyFont="1" applyFill="1" applyBorder="1" applyAlignment="1">
      <alignment horizontal="center" vertical="top" wrapText="1"/>
    </xf>
    <xf numFmtId="169" fontId="20" fillId="15" borderId="17" xfId="0" applyFont="1" applyFill="1" applyBorder="1" applyAlignment="1">
      <alignment horizontal="left" vertical="top" wrapText="1"/>
    </xf>
    <xf numFmtId="169" fontId="11" fillId="15" borderId="17" xfId="0" applyFont="1" applyFill="1" applyBorder="1" applyAlignment="1">
      <alignment horizontal="left" vertical="top" wrapText="1"/>
    </xf>
    <xf numFmtId="3" fontId="20" fillId="15" borderId="18" xfId="0" applyNumberFormat="1" applyFont="1" applyFill="1" applyBorder="1" applyAlignment="1">
      <alignment horizontal="center" vertical="top" wrapText="1"/>
    </xf>
    <xf numFmtId="0" fontId="20" fillId="6" borderId="16" xfId="0" applyNumberFormat="1" applyFont="1" applyFill="1" applyBorder="1" applyAlignment="1" applyProtection="1">
      <alignment horizontal="right" vertical="top" wrapText="1"/>
      <protection locked="0"/>
    </xf>
    <xf numFmtId="0" fontId="20" fillId="6" borderId="17" xfId="0" applyNumberFormat="1" applyFont="1" applyFill="1" applyBorder="1" applyAlignment="1" applyProtection="1">
      <alignment horizontal="right" vertical="top" wrapText="1"/>
      <protection locked="0"/>
    </xf>
    <xf numFmtId="177" fontId="20" fillId="6" borderId="17" xfId="0" applyNumberFormat="1" applyFont="1" applyFill="1" applyBorder="1" applyAlignment="1" applyProtection="1">
      <alignment horizontal="right" vertical="top" wrapText="1"/>
      <protection locked="0"/>
    </xf>
    <xf numFmtId="177" fontId="20" fillId="6" borderId="18" xfId="0" applyNumberFormat="1" applyFont="1" applyFill="1" applyBorder="1" applyAlignment="1" applyProtection="1">
      <alignment horizontal="right" vertical="top" wrapText="1"/>
      <protection locked="0"/>
    </xf>
    <xf numFmtId="0" fontId="20" fillId="15" borderId="18" xfId="0" applyNumberFormat="1" applyFont="1" applyFill="1" applyBorder="1" applyAlignment="1">
      <alignment horizontal="center" vertical="top" wrapText="1"/>
    </xf>
    <xf numFmtId="169" fontId="11" fillId="15" borderId="16" xfId="0" applyFont="1" applyFill="1" applyBorder="1" applyAlignment="1">
      <alignment horizontal="center" vertical="top" wrapText="1"/>
    </xf>
    <xf numFmtId="0" fontId="11" fillId="6" borderId="16" xfId="0" applyNumberFormat="1" applyFont="1" applyFill="1" applyBorder="1" applyAlignment="1" applyProtection="1">
      <alignment horizontal="right" vertical="top" wrapText="1"/>
      <protection locked="0"/>
    </xf>
    <xf numFmtId="0" fontId="95" fillId="6" borderId="16" xfId="0" applyNumberFormat="1" applyFont="1" applyFill="1" applyBorder="1" applyAlignment="1" applyProtection="1">
      <alignment horizontal="right" vertical="top" wrapText="1"/>
      <protection locked="0"/>
    </xf>
    <xf numFmtId="0" fontId="19" fillId="6" borderId="16" xfId="0" applyNumberFormat="1" applyFont="1" applyFill="1" applyBorder="1" applyAlignment="1" applyProtection="1">
      <alignment horizontal="right" vertical="top" wrapText="1"/>
      <protection locked="0"/>
    </xf>
    <xf numFmtId="0" fontId="97" fillId="6" borderId="16" xfId="0" applyNumberFormat="1" applyFont="1" applyFill="1" applyBorder="1" applyAlignment="1" applyProtection="1">
      <alignment horizontal="right" vertical="top" wrapText="1"/>
      <protection locked="0"/>
    </xf>
    <xf numFmtId="169" fontId="11" fillId="0" borderId="0" xfId="0" applyFont="1" applyFill="1" applyBorder="1">
      <alignment vertical="top"/>
    </xf>
    <xf numFmtId="0" fontId="16" fillId="6" borderId="16" xfId="0" applyNumberFormat="1" applyFont="1" applyFill="1" applyBorder="1" applyAlignment="1" applyProtection="1">
      <alignment horizontal="right" vertical="top" wrapText="1"/>
      <protection locked="0"/>
    </xf>
    <xf numFmtId="169" fontId="11" fillId="15" borderId="20" xfId="0" applyFont="1" applyFill="1" applyBorder="1" applyAlignment="1">
      <alignment horizontal="center" vertical="top" wrapText="1"/>
    </xf>
    <xf numFmtId="169" fontId="11" fillId="15" borderId="19" xfId="0" applyFont="1" applyFill="1" applyBorder="1" applyAlignment="1">
      <alignment horizontal="center" vertical="top" wrapText="1"/>
    </xf>
    <xf numFmtId="169" fontId="11" fillId="15" borderId="20" xfId="0" applyFont="1" applyFill="1" applyBorder="1" applyAlignment="1">
      <alignment horizontal="left" vertical="top" wrapText="1"/>
    </xf>
    <xf numFmtId="0" fontId="20" fillId="15" borderId="21" xfId="0" applyNumberFormat="1" applyFont="1" applyFill="1" applyBorder="1" applyAlignment="1">
      <alignment horizontal="center" vertical="top" wrapText="1"/>
    </xf>
    <xf numFmtId="0" fontId="20" fillId="6" borderId="19" xfId="0" applyNumberFormat="1" applyFont="1" applyFill="1" applyBorder="1" applyAlignment="1" applyProtection="1">
      <alignment horizontal="right" vertical="top" wrapText="1"/>
      <protection locked="0"/>
    </xf>
    <xf numFmtId="0" fontId="20" fillId="6" borderId="20" xfId="0" applyNumberFormat="1" applyFont="1" applyFill="1" applyBorder="1" applyAlignment="1" applyProtection="1">
      <alignment horizontal="right" vertical="top" wrapText="1"/>
      <protection locked="0"/>
    </xf>
    <xf numFmtId="177" fontId="20" fillId="6" borderId="20" xfId="0" applyNumberFormat="1" applyFont="1" applyFill="1" applyBorder="1" applyAlignment="1" applyProtection="1">
      <alignment horizontal="right" vertical="top" wrapText="1"/>
      <protection locked="0"/>
    </xf>
    <xf numFmtId="177" fontId="20" fillId="6" borderId="21" xfId="0" applyNumberFormat="1" applyFont="1" applyFill="1" applyBorder="1" applyAlignment="1" applyProtection="1">
      <alignment horizontal="right" vertical="top" wrapText="1"/>
      <protection locked="0"/>
    </xf>
    <xf numFmtId="3" fontId="11" fillId="0" borderId="0" xfId="0" applyNumberFormat="1" applyFont="1" applyBorder="1" applyAlignment="1">
      <alignment horizontal="right" vertical="top" wrapText="1"/>
    </xf>
    <xf numFmtId="0" fontId="20" fillId="0" borderId="0" xfId="36" applyFont="1" applyAlignment="1">
      <alignment horizontal="left" vertical="center"/>
    </xf>
    <xf numFmtId="0" fontId="21" fillId="0" borderId="16" xfId="6" applyFont="1" applyFill="1" applyBorder="1" applyAlignment="1" applyProtection="1">
      <alignment horizontal="center" vertical="top"/>
    </xf>
    <xf numFmtId="0" fontId="13" fillId="4" borderId="0" xfId="0" applyNumberFormat="1" applyFont="1" applyFill="1" applyBorder="1" applyAlignment="1">
      <alignment horizontal="left" vertical="top"/>
    </xf>
    <xf numFmtId="0" fontId="13" fillId="4" borderId="0" xfId="0" applyNumberFormat="1" applyFont="1" applyFill="1" applyAlignment="1">
      <alignment horizontal="right" vertical="center"/>
    </xf>
    <xf numFmtId="169" fontId="72" fillId="0" borderId="0" xfId="0" applyFont="1" applyAlignment="1">
      <alignment horizontal="center" vertical="top" wrapText="1"/>
    </xf>
    <xf numFmtId="0" fontId="72" fillId="0" borderId="0" xfId="0" applyNumberFormat="1" applyFont="1" applyAlignment="1">
      <alignment horizontal="center" vertical="top" wrapText="1"/>
    </xf>
    <xf numFmtId="0" fontId="55" fillId="5" borderId="70" xfId="0" applyNumberFormat="1" applyFont="1" applyFill="1" applyBorder="1" applyAlignment="1">
      <alignment horizontal="center" vertical="center" wrapText="1"/>
    </xf>
    <xf numFmtId="0" fontId="55" fillId="5" borderId="81" xfId="0" applyNumberFormat="1" applyFont="1" applyFill="1" applyBorder="1" applyAlignment="1">
      <alignment horizontal="center" vertical="center" wrapText="1"/>
    </xf>
    <xf numFmtId="169" fontId="53" fillId="5" borderId="0" xfId="0" applyFont="1" applyFill="1" applyBorder="1" applyAlignment="1">
      <alignment horizontal="left" vertical="top" wrapText="1"/>
    </xf>
    <xf numFmtId="169" fontId="80" fillId="5" borderId="43" xfId="0" applyFont="1" applyFill="1" applyBorder="1" applyAlignment="1">
      <alignment horizontal="right" vertical="top" wrapText="1"/>
    </xf>
    <xf numFmtId="169" fontId="22" fillId="5" borderId="41" xfId="0" applyFont="1" applyFill="1" applyBorder="1" applyAlignment="1">
      <alignment horizontal="right" vertical="top" wrapText="1"/>
    </xf>
    <xf numFmtId="0" fontId="22" fillId="5" borderId="64" xfId="0" applyNumberFormat="1" applyFont="1" applyFill="1" applyBorder="1" applyAlignment="1">
      <alignment horizontal="right" vertical="top" wrapText="1"/>
    </xf>
    <xf numFmtId="169" fontId="22" fillId="5" borderId="43" xfId="0" applyFont="1" applyFill="1" applyBorder="1" applyAlignment="1">
      <alignment horizontal="right" vertical="top" wrapText="1"/>
    </xf>
    <xf numFmtId="0" fontId="20" fillId="15" borderId="10" xfId="0" applyNumberFormat="1" applyFont="1" applyFill="1" applyBorder="1" applyAlignment="1">
      <alignment horizontal="left" vertical="top" wrapText="1"/>
    </xf>
    <xf numFmtId="169" fontId="20" fillId="15" borderId="11" xfId="0" applyFont="1" applyFill="1" applyBorder="1" applyAlignment="1">
      <alignment horizontal="center" vertical="top" wrapText="1"/>
    </xf>
    <xf numFmtId="0" fontId="20" fillId="15" borderId="11" xfId="0" applyNumberFormat="1" applyFont="1" applyFill="1" applyBorder="1" applyAlignment="1">
      <alignment horizontal="center" vertical="top" wrapText="1"/>
    </xf>
    <xf numFmtId="0" fontId="20" fillId="15" borderId="11" xfId="0" applyNumberFormat="1" applyFont="1" applyFill="1" applyBorder="1" applyAlignment="1">
      <alignment horizontal="left" vertical="top" wrapText="1"/>
    </xf>
    <xf numFmtId="3" fontId="20" fillId="15" borderId="12" xfId="0" applyNumberFormat="1" applyFont="1" applyFill="1" applyBorder="1" applyAlignment="1">
      <alignment horizontal="right" vertical="top" wrapText="1"/>
    </xf>
    <xf numFmtId="0" fontId="20" fillId="6" borderId="12" xfId="0" applyNumberFormat="1" applyFont="1" applyFill="1" applyBorder="1" applyAlignment="1" applyProtection="1">
      <alignment horizontal="right" vertical="top" wrapText="1"/>
      <protection locked="0"/>
    </xf>
    <xf numFmtId="0" fontId="20" fillId="15" borderId="16" xfId="0" applyNumberFormat="1" applyFont="1" applyFill="1" applyBorder="1" applyAlignment="1">
      <alignment horizontal="left" vertical="top" wrapText="1"/>
    </xf>
    <xf numFmtId="169" fontId="20" fillId="15" borderId="17" xfId="0" applyFont="1" applyFill="1" applyBorder="1" applyAlignment="1">
      <alignment horizontal="center" vertical="top" wrapText="1"/>
    </xf>
    <xf numFmtId="0" fontId="20" fillId="15" borderId="17" xfId="0" applyNumberFormat="1" applyFont="1" applyFill="1" applyBorder="1" applyAlignment="1">
      <alignment horizontal="center" vertical="top" wrapText="1"/>
    </xf>
    <xf numFmtId="0" fontId="20" fillId="15" borderId="17" xfId="0" applyNumberFormat="1" applyFont="1" applyFill="1" applyBorder="1" applyAlignment="1">
      <alignment horizontal="left" vertical="top" wrapText="1"/>
    </xf>
    <xf numFmtId="3" fontId="20" fillId="15" borderId="18" xfId="0" applyNumberFormat="1" applyFont="1" applyFill="1" applyBorder="1" applyAlignment="1">
      <alignment horizontal="right" vertical="top" wrapText="1"/>
    </xf>
    <xf numFmtId="0" fontId="20" fillId="6" borderId="18" xfId="0" applyNumberFormat="1" applyFont="1" applyFill="1" applyBorder="1" applyAlignment="1" applyProtection="1">
      <alignment horizontal="right" vertical="top" wrapText="1"/>
      <protection locked="0"/>
    </xf>
    <xf numFmtId="169" fontId="20" fillId="0" borderId="0" xfId="0" applyFont="1" applyBorder="1">
      <alignment vertical="top"/>
    </xf>
    <xf numFmtId="169" fontId="100" fillId="15" borderId="17" xfId="0" applyFont="1" applyFill="1" applyBorder="1" applyAlignment="1">
      <alignment horizontal="center" vertical="top" wrapText="1"/>
    </xf>
    <xf numFmtId="3" fontId="11" fillId="15" borderId="18" xfId="0" applyNumberFormat="1" applyFont="1" applyFill="1" applyBorder="1" applyAlignment="1">
      <alignment horizontal="right" vertical="top" wrapText="1"/>
    </xf>
    <xf numFmtId="0" fontId="20" fillId="15" borderId="19" xfId="0" applyNumberFormat="1" applyFont="1" applyFill="1" applyBorder="1" applyAlignment="1">
      <alignment horizontal="left" vertical="top" wrapText="1"/>
    </xf>
    <xf numFmtId="169" fontId="20" fillId="15" borderId="20" xfId="0" applyFont="1" applyFill="1" applyBorder="1" applyAlignment="1">
      <alignment horizontal="center" vertical="top" wrapText="1"/>
    </xf>
    <xf numFmtId="169" fontId="20" fillId="15" borderId="20" xfId="0" applyFont="1" applyFill="1" applyBorder="1" applyAlignment="1">
      <alignment horizontal="left" vertical="top" wrapText="1"/>
    </xf>
    <xf numFmtId="3" fontId="11" fillId="15" borderId="21" xfId="0" applyNumberFormat="1" applyFont="1" applyFill="1" applyBorder="1" applyAlignment="1">
      <alignment horizontal="right" vertical="top" wrapText="1"/>
    </xf>
    <xf numFmtId="0" fontId="20" fillId="6" borderId="21" xfId="0" applyNumberFormat="1" applyFont="1" applyFill="1" applyBorder="1" applyAlignment="1" applyProtection="1">
      <alignment horizontal="right" vertical="top" wrapText="1"/>
      <protection locked="0"/>
    </xf>
    <xf numFmtId="169" fontId="72" fillId="0" borderId="0" xfId="0" applyFont="1" applyFill="1" applyAlignment="1">
      <alignment horizontal="center" vertical="top" wrapText="1"/>
    </xf>
    <xf numFmtId="169" fontId="72" fillId="0" borderId="0" xfId="0" applyFont="1" applyFill="1" applyAlignment="1">
      <alignment horizontal="left" vertical="top" wrapText="1"/>
    </xf>
    <xf numFmtId="0" fontId="72" fillId="0" borderId="0" xfId="0" applyNumberFormat="1" applyFont="1" applyFill="1" applyAlignment="1">
      <alignment horizontal="center" vertical="top" wrapText="1"/>
    </xf>
    <xf numFmtId="0" fontId="11" fillId="18" borderId="17" xfId="3" applyFont="1" applyFill="1" applyBorder="1" applyAlignment="1">
      <alignment horizontal="center" vertical="center"/>
    </xf>
    <xf numFmtId="0" fontId="21" fillId="0" borderId="10" xfId="6" applyFont="1" applyFill="1" applyBorder="1" applyAlignment="1" applyProtection="1">
      <alignment horizontal="center" vertical="top" wrapText="1"/>
    </xf>
    <xf numFmtId="0" fontId="33" fillId="0" borderId="16" xfId="6" applyNumberFormat="1" applyFont="1" applyFill="1" applyBorder="1" applyAlignment="1" applyProtection="1">
      <alignment horizontal="center" vertical="top" wrapText="1"/>
    </xf>
    <xf numFmtId="49" fontId="20" fillId="5" borderId="48" xfId="32" applyNumberFormat="1" applyFont="1" applyFill="1" applyBorder="1" applyAlignment="1">
      <alignment horizontal="left" vertical="center" wrapText="1"/>
    </xf>
    <xf numFmtId="49" fontId="20" fillId="5" borderId="79" xfId="32" applyNumberFormat="1" applyFont="1" applyFill="1" applyBorder="1" applyAlignment="1">
      <alignment horizontal="left" vertical="center" wrapText="1"/>
    </xf>
    <xf numFmtId="0" fontId="11" fillId="19" borderId="17" xfId="3" applyFont="1" applyFill="1" applyBorder="1" applyAlignment="1">
      <alignment horizontal="center" vertical="center"/>
    </xf>
    <xf numFmtId="166" fontId="17" fillId="7" borderId="20" xfId="4" applyNumberFormat="1" applyFont="1" applyFill="1" applyBorder="1" applyAlignment="1">
      <alignment horizontal="right" vertical="center"/>
    </xf>
    <xf numFmtId="166" fontId="17" fillId="7" borderId="21" xfId="4" applyNumberFormat="1" applyFont="1" applyFill="1" applyBorder="1" applyAlignment="1">
      <alignment horizontal="right" vertical="center"/>
    </xf>
    <xf numFmtId="0" fontId="11" fillId="0" borderId="17" xfId="4" applyFont="1" applyFill="1" applyBorder="1" applyAlignment="1">
      <alignment vertical="center"/>
    </xf>
    <xf numFmtId="166" fontId="17" fillId="7" borderId="55" xfId="4" applyNumberFormat="1" applyFont="1" applyFill="1" applyBorder="1" applyAlignment="1">
      <alignment horizontal="right" vertical="center"/>
    </xf>
    <xf numFmtId="0" fontId="17" fillId="0" borderId="10" xfId="4" applyFont="1" applyFill="1" applyBorder="1" applyAlignment="1">
      <alignment vertical="center"/>
    </xf>
    <xf numFmtId="0" fontId="17" fillId="0" borderId="16" xfId="4" applyFont="1" applyFill="1" applyBorder="1" applyAlignment="1">
      <alignment vertical="center"/>
    </xf>
    <xf numFmtId="0" fontId="17" fillId="0" borderId="19" xfId="4" applyFont="1" applyFill="1" applyBorder="1" applyAlignment="1">
      <alignment vertical="center"/>
    </xf>
    <xf numFmtId="0" fontId="19" fillId="2" borderId="16" xfId="4" applyFont="1" applyFill="1" applyBorder="1" applyAlignment="1">
      <alignment vertical="center"/>
    </xf>
    <xf numFmtId="0" fontId="19" fillId="2" borderId="19" xfId="4" applyFont="1" applyFill="1" applyBorder="1" applyAlignment="1">
      <alignment vertical="center"/>
    </xf>
    <xf numFmtId="0" fontId="13" fillId="4" borderId="0" xfId="32" applyFont="1" applyFill="1" applyBorder="1" applyAlignment="1">
      <alignment horizontal="left" vertical="center"/>
    </xf>
    <xf numFmtId="0" fontId="103" fillId="4" borderId="0" xfId="32" applyFont="1" applyFill="1" applyBorder="1" applyAlignment="1">
      <alignment wrapText="1"/>
    </xf>
    <xf numFmtId="0" fontId="103" fillId="4" borderId="0" xfId="32" applyFont="1" applyFill="1" applyBorder="1" applyAlignment="1">
      <alignment horizontal="left" vertical="center" wrapText="1"/>
    </xf>
    <xf numFmtId="0" fontId="13" fillId="4" borderId="0" xfId="11" applyFont="1" applyFill="1" applyAlignment="1">
      <alignment horizontal="right" vertical="center"/>
    </xf>
    <xf numFmtId="169" fontId="13" fillId="4" borderId="0" xfId="0" applyFont="1" applyFill="1" applyBorder="1" applyAlignment="1">
      <alignment horizontal="center" vertical="center" wrapText="1"/>
    </xf>
    <xf numFmtId="169" fontId="13" fillId="4" borderId="0" xfId="0" applyFont="1" applyFill="1" applyBorder="1" applyAlignment="1">
      <alignment horizontal="left" vertical="center" wrapText="1"/>
    </xf>
    <xf numFmtId="169" fontId="13" fillId="4" borderId="0" xfId="0" applyFont="1" applyFill="1" applyBorder="1" applyAlignment="1">
      <alignment horizontal="right" vertical="center"/>
    </xf>
    <xf numFmtId="179" fontId="13" fillId="4" borderId="0" xfId="0" applyNumberFormat="1" applyFont="1" applyFill="1" applyBorder="1" applyAlignment="1">
      <alignment horizontal="right" vertical="center" wrapText="1"/>
    </xf>
    <xf numFmtId="169" fontId="13" fillId="4" borderId="0" xfId="0" applyFont="1" applyFill="1" applyBorder="1" applyAlignment="1">
      <alignment horizontal="center" vertical="top" wrapText="1"/>
    </xf>
    <xf numFmtId="169" fontId="13" fillId="4" borderId="0" xfId="0" applyFont="1" applyFill="1" applyBorder="1" applyAlignment="1">
      <alignment horizontal="left" vertical="top" wrapText="1"/>
    </xf>
    <xf numFmtId="169" fontId="13" fillId="4" borderId="0" xfId="0" applyFont="1" applyFill="1" applyAlignment="1">
      <alignment horizontal="center" vertical="top" wrapText="1"/>
    </xf>
    <xf numFmtId="169" fontId="13" fillId="4" borderId="0" xfId="0" applyFont="1" applyFill="1" applyAlignment="1">
      <alignment horizontal="left" vertical="top" wrapText="1"/>
    </xf>
    <xf numFmtId="0" fontId="13" fillId="4" borderId="0" xfId="0" applyNumberFormat="1" applyFont="1" applyFill="1" applyAlignment="1">
      <alignment horizontal="center" vertical="top" wrapText="1"/>
    </xf>
    <xf numFmtId="169" fontId="0" fillId="2" borderId="0" xfId="0" applyFill="1">
      <alignment vertical="top"/>
    </xf>
    <xf numFmtId="0" fontId="20" fillId="2" borderId="0" xfId="6" applyFont="1" applyFill="1" applyAlignment="1" applyProtection="1">
      <alignment vertical="center"/>
    </xf>
    <xf numFmtId="0" fontId="13" fillId="4" borderId="0" xfId="4" applyFont="1" applyFill="1" applyBorder="1" applyAlignment="1">
      <alignment vertical="center"/>
    </xf>
    <xf numFmtId="0" fontId="18" fillId="0" borderId="11" xfId="4" applyFont="1" applyBorder="1" applyAlignment="1">
      <alignment horizontal="center" vertical="center"/>
    </xf>
    <xf numFmtId="0" fontId="17" fillId="0" borderId="59" xfId="4" applyFont="1" applyBorder="1" applyAlignment="1">
      <alignment horizontal="center" vertical="center"/>
    </xf>
    <xf numFmtId="0" fontId="15" fillId="5" borderId="9" xfId="4" applyFont="1" applyFill="1" applyBorder="1" applyAlignment="1">
      <alignment horizontal="center" vertical="center"/>
    </xf>
    <xf numFmtId="0" fontId="15" fillId="5" borderId="6" xfId="4" applyFont="1" applyFill="1" applyBorder="1" applyAlignment="1">
      <alignment vertical="center"/>
    </xf>
    <xf numFmtId="0" fontId="17" fillId="0" borderId="16" xfId="4" applyFont="1" applyBorder="1" applyAlignment="1">
      <alignment horizontal="center" vertical="center"/>
    </xf>
    <xf numFmtId="166" fontId="19" fillId="2" borderId="34" xfId="4" applyNumberFormat="1" applyFont="1" applyFill="1" applyBorder="1" applyAlignment="1">
      <alignment horizontal="left" vertical="center"/>
    </xf>
    <xf numFmtId="0" fontId="18" fillId="0" borderId="17" xfId="4" applyFont="1" applyBorder="1" applyAlignment="1">
      <alignment horizontal="center" vertical="center"/>
    </xf>
    <xf numFmtId="0" fontId="18" fillId="0" borderId="18" xfId="4" applyFont="1" applyBorder="1" applyAlignment="1">
      <alignment horizontal="center" vertical="center"/>
    </xf>
    <xf numFmtId="0" fontId="17" fillId="0" borderId="19" xfId="4" applyFont="1" applyBorder="1" applyAlignment="1">
      <alignment horizontal="center" vertical="center"/>
    </xf>
    <xf numFmtId="169" fontId="0" fillId="2" borderId="0" xfId="0" applyFill="1" applyBorder="1">
      <alignment vertical="top"/>
    </xf>
    <xf numFmtId="0" fontId="18" fillId="2" borderId="20" xfId="4" applyFont="1" applyFill="1" applyBorder="1" applyAlignment="1">
      <alignment horizontal="center" vertical="center"/>
    </xf>
    <xf numFmtId="0" fontId="17" fillId="2" borderId="0" xfId="4" applyFont="1" applyFill="1" applyBorder="1" applyAlignment="1">
      <alignment horizontal="center" vertical="center"/>
    </xf>
    <xf numFmtId="0" fontId="5" fillId="2" borderId="0" xfId="4" applyFill="1" applyBorder="1" applyAlignment="1">
      <alignment vertical="center"/>
    </xf>
    <xf numFmtId="0" fontId="17" fillId="2" borderId="0" xfId="4" applyFont="1" applyFill="1" applyAlignment="1">
      <alignment horizontal="left" vertical="center"/>
    </xf>
    <xf numFmtId="166" fontId="17" fillId="2" borderId="38" xfId="4" applyNumberFormat="1" applyFont="1" applyFill="1" applyBorder="1" applyAlignment="1">
      <alignment horizontal="left" vertical="center"/>
    </xf>
    <xf numFmtId="0" fontId="18" fillId="2" borderId="11" xfId="4" applyFont="1" applyFill="1" applyBorder="1" applyAlignment="1">
      <alignment horizontal="center" vertical="center"/>
    </xf>
    <xf numFmtId="0" fontId="18" fillId="2" borderId="17" xfId="4" applyFont="1" applyFill="1" applyBorder="1" applyAlignment="1">
      <alignment horizontal="center" vertical="center"/>
    </xf>
    <xf numFmtId="166" fontId="17" fillId="7" borderId="19" xfId="4" applyNumberFormat="1" applyFont="1" applyFill="1" applyBorder="1" applyAlignment="1">
      <alignment horizontal="right" vertical="center"/>
    </xf>
    <xf numFmtId="0" fontId="11" fillId="16" borderId="17" xfId="4" applyFont="1" applyFill="1" applyBorder="1" applyAlignment="1">
      <alignment horizontal="center" vertical="center"/>
    </xf>
    <xf numFmtId="166" fontId="17" fillId="8" borderId="9" xfId="2" applyNumberFormat="1" applyFont="1" applyFill="1" applyBorder="1" applyAlignment="1">
      <alignment horizontal="right" vertical="center"/>
    </xf>
    <xf numFmtId="10" fontId="17" fillId="8" borderId="10" xfId="2" applyNumberFormat="1" applyFont="1" applyFill="1" applyBorder="1" applyAlignment="1">
      <alignment horizontal="right" vertical="center"/>
    </xf>
    <xf numFmtId="10" fontId="17" fillId="8" borderId="12" xfId="2" applyNumberFormat="1" applyFont="1" applyFill="1" applyBorder="1" applyAlignment="1">
      <alignment horizontal="right" vertical="center"/>
    </xf>
    <xf numFmtId="166" fontId="19" fillId="7" borderId="49" xfId="5" applyNumberFormat="1" applyFont="1" applyFill="1" applyBorder="1"/>
    <xf numFmtId="0" fontId="5" fillId="2" borderId="0" xfId="4" applyFill="1" applyBorder="1" applyAlignment="1">
      <alignment horizontal="center" vertical="center"/>
    </xf>
    <xf numFmtId="0" fontId="20" fillId="0" borderId="5" xfId="0" applyNumberFormat="1" applyFont="1" applyBorder="1" applyAlignment="1">
      <alignment vertical="top"/>
    </xf>
    <xf numFmtId="0" fontId="18" fillId="0" borderId="5" xfId="4" quotePrefix="1" applyFont="1" applyBorder="1" applyAlignment="1">
      <alignment horizontal="center" vertical="center"/>
    </xf>
    <xf numFmtId="10" fontId="17" fillId="2" borderId="0" xfId="4" applyNumberFormat="1" applyFont="1" applyFill="1" applyBorder="1" applyAlignment="1">
      <alignment vertical="center"/>
    </xf>
    <xf numFmtId="0" fontId="17" fillId="0" borderId="23" xfId="4" applyFont="1" applyBorder="1" applyAlignment="1">
      <alignment horizontal="center" vertical="center" wrapText="1"/>
    </xf>
    <xf numFmtId="0" fontId="11" fillId="0" borderId="75" xfId="4" applyFont="1" applyBorder="1" applyAlignment="1">
      <alignment horizontal="left" vertical="center" wrapText="1"/>
    </xf>
    <xf numFmtId="0" fontId="18" fillId="0" borderId="75" xfId="4" applyFont="1" applyBorder="1" applyAlignment="1">
      <alignment horizontal="center" vertical="center"/>
    </xf>
    <xf numFmtId="0" fontId="18" fillId="0" borderId="83" xfId="4" quotePrefix="1" applyFont="1" applyBorder="1" applyAlignment="1">
      <alignment horizontal="center" vertical="center"/>
    </xf>
    <xf numFmtId="0" fontId="18" fillId="0" borderId="24" xfId="4" applyFont="1" applyBorder="1" applyAlignment="1">
      <alignment horizontal="center" vertical="center"/>
    </xf>
    <xf numFmtId="0" fontId="17" fillId="2" borderId="23" xfId="4" applyFont="1" applyFill="1" applyBorder="1" applyAlignment="1">
      <alignment horizontal="left" vertical="center"/>
    </xf>
    <xf numFmtId="0" fontId="17" fillId="2" borderId="24" xfId="4" applyFont="1" applyFill="1" applyBorder="1" applyAlignment="1">
      <alignment horizontal="left" vertical="center"/>
    </xf>
    <xf numFmtId="166" fontId="19" fillId="7" borderId="19" xfId="1" applyNumberFormat="1" applyFont="1" applyFill="1" applyBorder="1"/>
    <xf numFmtId="166" fontId="19" fillId="7" borderId="20" xfId="1" applyNumberFormat="1" applyFont="1" applyFill="1" applyBorder="1"/>
    <xf numFmtId="166" fontId="19" fillId="7" borderId="21" xfId="1" applyNumberFormat="1" applyFont="1" applyFill="1" applyBorder="1"/>
    <xf numFmtId="10" fontId="17" fillId="8" borderId="27" xfId="4" applyNumberFormat="1" applyFont="1" applyFill="1" applyBorder="1" applyAlignment="1">
      <alignment horizontal="right" vertical="center"/>
    </xf>
    <xf numFmtId="0" fontId="18" fillId="0" borderId="11" xfId="4" quotePrefix="1" applyFont="1" applyBorder="1" applyAlignment="1">
      <alignment horizontal="center" vertical="center"/>
    </xf>
    <xf numFmtId="0" fontId="18" fillId="0" borderId="17" xfId="4" quotePrefix="1" applyFont="1" applyBorder="1" applyAlignment="1">
      <alignment horizontal="center" vertical="center"/>
    </xf>
    <xf numFmtId="166" fontId="19" fillId="7" borderId="52" xfId="1" applyNumberFormat="1" applyFont="1" applyFill="1" applyBorder="1" applyAlignment="1">
      <alignment horizontal="right"/>
    </xf>
    <xf numFmtId="0" fontId="18" fillId="0" borderId="20" xfId="4" quotePrefix="1" applyFont="1" applyBorder="1" applyAlignment="1">
      <alignment horizontal="center" vertical="center"/>
    </xf>
    <xf numFmtId="0" fontId="18" fillId="0" borderId="32" xfId="4" applyFont="1" applyFill="1" applyBorder="1" applyAlignment="1">
      <alignment horizontal="center" vertical="center"/>
    </xf>
    <xf numFmtId="169" fontId="20" fillId="2" borderId="0" xfId="0" applyFont="1" applyFill="1" applyBorder="1" applyAlignment="1">
      <alignment horizontal="right" vertical="top"/>
    </xf>
    <xf numFmtId="166" fontId="19" fillId="2" borderId="0" xfId="1" applyNumberFormat="1" applyFont="1" applyFill="1" applyBorder="1" applyAlignment="1">
      <alignment horizontal="right"/>
    </xf>
    <xf numFmtId="0" fontId="21" fillId="5" borderId="16" xfId="6" applyFont="1" applyFill="1" applyBorder="1" applyAlignment="1" applyProtection="1">
      <alignment horizontal="center" vertical="top"/>
    </xf>
    <xf numFmtId="0" fontId="18" fillId="2" borderId="60" xfId="4" applyFont="1" applyFill="1" applyBorder="1" applyAlignment="1">
      <alignment horizontal="center" vertical="center"/>
    </xf>
    <xf numFmtId="0" fontId="18" fillId="2" borderId="32" xfId="4" applyFont="1" applyFill="1" applyBorder="1" applyAlignment="1">
      <alignment horizontal="center" vertical="center"/>
    </xf>
    <xf numFmtId="0" fontId="18" fillId="2" borderId="53" xfId="3" applyFont="1" applyFill="1" applyBorder="1" applyAlignment="1">
      <alignment horizontal="center" vertical="center"/>
    </xf>
    <xf numFmtId="0" fontId="18" fillId="0" borderId="6" xfId="4" quotePrefix="1" applyFont="1" applyBorder="1" applyAlignment="1">
      <alignment horizontal="center" vertical="center"/>
    </xf>
    <xf numFmtId="0" fontId="18" fillId="2" borderId="18" xfId="4" applyFont="1" applyFill="1" applyBorder="1" applyAlignment="1">
      <alignment horizontal="center" vertical="center"/>
    </xf>
    <xf numFmtId="0" fontId="104" fillId="0" borderId="0" xfId="0" applyNumberFormat="1" applyFont="1" applyBorder="1" applyAlignment="1">
      <alignment horizontal="left" vertical="center" wrapText="1"/>
    </xf>
    <xf numFmtId="166" fontId="19" fillId="7" borderId="21" xfId="5" applyNumberFormat="1" applyFont="1" applyFill="1" applyBorder="1" applyAlignment="1">
      <alignment horizontal="right"/>
    </xf>
    <xf numFmtId="1" fontId="49" fillId="0" borderId="27" xfId="0" applyNumberFormat="1" applyFont="1" applyBorder="1" applyAlignment="1">
      <alignment horizontal="center" vertical="center" wrapText="1"/>
    </xf>
    <xf numFmtId="0" fontId="49" fillId="0" borderId="0" xfId="0" applyNumberFormat="1" applyFont="1" applyBorder="1" applyAlignment="1">
      <alignment horizontal="left" vertical="center"/>
    </xf>
    <xf numFmtId="166" fontId="19" fillId="10" borderId="10" xfId="1" applyNumberFormat="1" applyFont="1" applyFill="1" applyBorder="1"/>
    <xf numFmtId="166" fontId="19" fillId="10" borderId="11" xfId="1" applyNumberFormat="1" applyFont="1" applyFill="1" applyBorder="1"/>
    <xf numFmtId="166" fontId="19" fillId="10" borderId="12" xfId="1" applyNumberFormat="1" applyFont="1" applyFill="1" applyBorder="1"/>
    <xf numFmtId="166" fontId="19" fillId="10" borderId="17" xfId="1" applyNumberFormat="1" applyFont="1" applyFill="1" applyBorder="1"/>
    <xf numFmtId="166" fontId="19" fillId="10" borderId="18" xfId="1" applyNumberFormat="1" applyFont="1" applyFill="1" applyBorder="1"/>
    <xf numFmtId="166" fontId="19" fillId="10" borderId="19" xfId="1" applyNumberFormat="1" applyFont="1" applyFill="1" applyBorder="1"/>
    <xf numFmtId="166" fontId="19" fillId="10" borderId="20" xfId="1" applyNumberFormat="1" applyFont="1" applyFill="1" applyBorder="1"/>
    <xf numFmtId="166" fontId="19" fillId="10" borderId="21" xfId="1" applyNumberFormat="1" applyFont="1" applyFill="1" applyBorder="1"/>
    <xf numFmtId="0" fontId="20" fillId="0" borderId="20" xfId="0" applyNumberFormat="1" applyFont="1" applyBorder="1" applyAlignment="1">
      <alignment vertical="top" wrapText="1"/>
    </xf>
    <xf numFmtId="169" fontId="80" fillId="5" borderId="60" xfId="0" applyFont="1" applyFill="1" applyBorder="1" applyAlignment="1">
      <alignment horizontal="center" vertical="center" wrapText="1"/>
    </xf>
    <xf numFmtId="169" fontId="88" fillId="5" borderId="74" xfId="0" applyFont="1" applyFill="1" applyBorder="1" applyAlignment="1">
      <alignment horizontal="center" vertical="center" wrapText="1"/>
    </xf>
    <xf numFmtId="3" fontId="53" fillId="0" borderId="44" xfId="0" applyNumberFormat="1" applyFont="1" applyBorder="1" applyAlignment="1">
      <alignment horizontal="center" vertical="center" wrapText="1"/>
    </xf>
    <xf numFmtId="0" fontId="17" fillId="2" borderId="10" xfId="4" applyFont="1" applyFill="1" applyBorder="1" applyAlignment="1">
      <alignment horizontal="center" vertical="center"/>
    </xf>
    <xf numFmtId="0" fontId="17" fillId="2" borderId="16" xfId="4" applyFont="1" applyFill="1" applyBorder="1" applyAlignment="1">
      <alignment horizontal="center" vertical="center"/>
    </xf>
    <xf numFmtId="0" fontId="17" fillId="2" borderId="59" xfId="4" applyFont="1" applyFill="1" applyBorder="1" applyAlignment="1">
      <alignment horizontal="center" vertical="center"/>
    </xf>
    <xf numFmtId="0" fontId="17" fillId="2" borderId="19" xfId="4" applyFont="1" applyFill="1" applyBorder="1" applyAlignment="1">
      <alignment horizontal="center" vertical="center"/>
    </xf>
    <xf numFmtId="169" fontId="35" fillId="2" borderId="0" xfId="0" applyFont="1" applyFill="1" applyAlignment="1">
      <alignment vertical="center"/>
    </xf>
    <xf numFmtId="169" fontId="0" fillId="2" borderId="0" xfId="0" applyFill="1" applyAlignment="1">
      <alignment vertical="center"/>
    </xf>
    <xf numFmtId="169" fontId="86" fillId="5" borderId="0" xfId="0" applyFont="1" applyFill="1" applyAlignment="1">
      <alignment horizontal="center" vertical="center"/>
    </xf>
    <xf numFmtId="169" fontId="13" fillId="4" borderId="0" xfId="0" applyFont="1" applyFill="1" applyAlignment="1">
      <alignment vertical="center"/>
    </xf>
    <xf numFmtId="169" fontId="8" fillId="4" borderId="0" xfId="0" applyFont="1" applyFill="1" applyAlignment="1">
      <alignment vertical="center"/>
    </xf>
    <xf numFmtId="0" fontId="19" fillId="2" borderId="16" xfId="5" applyFont="1" applyFill="1" applyBorder="1" applyAlignment="1">
      <alignment vertical="center" wrapText="1"/>
    </xf>
    <xf numFmtId="166" fontId="19" fillId="2" borderId="54" xfId="4" applyNumberFormat="1" applyFont="1" applyFill="1" applyBorder="1" applyAlignment="1">
      <alignment vertical="center"/>
    </xf>
    <xf numFmtId="166" fontId="19" fillId="0" borderId="54" xfId="4" applyNumberFormat="1" applyFont="1" applyFill="1" applyBorder="1" applyAlignment="1">
      <alignment vertical="center"/>
    </xf>
    <xf numFmtId="166" fontId="19" fillId="7" borderId="16" xfId="5" applyNumberFormat="1" applyFont="1" applyFill="1" applyBorder="1"/>
    <xf numFmtId="166" fontId="19" fillId="7" borderId="18" xfId="5" applyNumberFormat="1" applyFont="1" applyFill="1" applyBorder="1"/>
    <xf numFmtId="0" fontId="19" fillId="0" borderId="18" xfId="5" applyFont="1" applyFill="1" applyBorder="1" applyAlignment="1">
      <alignment vertical="center"/>
    </xf>
    <xf numFmtId="0" fontId="19" fillId="0" borderId="21" xfId="5" applyFont="1" applyFill="1" applyBorder="1" applyAlignment="1">
      <alignment vertical="center"/>
    </xf>
    <xf numFmtId="171" fontId="17" fillId="17" borderId="16" xfId="4" applyNumberFormat="1" applyFont="1" applyFill="1" applyBorder="1" applyAlignment="1">
      <alignment vertical="center"/>
    </xf>
    <xf numFmtId="171" fontId="17" fillId="17" borderId="17" xfId="4" applyNumberFormat="1" applyFont="1" applyFill="1" applyBorder="1" applyAlignment="1">
      <alignment vertical="center"/>
    </xf>
    <xf numFmtId="171" fontId="17" fillId="7" borderId="19" xfId="4" applyNumberFormat="1" applyFont="1" applyFill="1" applyBorder="1" applyAlignment="1">
      <alignment vertical="center"/>
    </xf>
    <xf numFmtId="0" fontId="11" fillId="2" borderId="11" xfId="4" applyFont="1" applyFill="1" applyBorder="1" applyAlignment="1">
      <alignment vertical="center"/>
    </xf>
    <xf numFmtId="0" fontId="11" fillId="2" borderId="17" xfId="4" applyFont="1" applyFill="1" applyBorder="1" applyAlignment="1">
      <alignment vertical="center"/>
    </xf>
    <xf numFmtId="0" fontId="11" fillId="2" borderId="53" xfId="4" applyFont="1" applyFill="1" applyBorder="1" applyAlignment="1">
      <alignment vertical="center"/>
    </xf>
    <xf numFmtId="0" fontId="11" fillId="2" borderId="20" xfId="4" applyFont="1" applyFill="1" applyBorder="1" applyAlignment="1">
      <alignment vertical="center"/>
    </xf>
    <xf numFmtId="166" fontId="19" fillId="7" borderId="20" xfId="5" applyNumberFormat="1" applyFont="1" applyFill="1" applyBorder="1" applyAlignment="1">
      <alignment horizontal="right"/>
    </xf>
    <xf numFmtId="171" fontId="19" fillId="7" borderId="20" xfId="5" applyNumberFormat="1" applyFont="1" applyFill="1" applyBorder="1"/>
    <xf numFmtId="171" fontId="19" fillId="7" borderId="20" xfId="5" applyNumberFormat="1" applyFont="1" applyFill="1" applyBorder="1" applyAlignment="1">
      <alignment horizontal="right"/>
    </xf>
    <xf numFmtId="171" fontId="19" fillId="7" borderId="21" xfId="5" applyNumberFormat="1" applyFont="1" applyFill="1" applyBorder="1" applyAlignment="1">
      <alignment horizontal="right"/>
    </xf>
    <xf numFmtId="171" fontId="19" fillId="17" borderId="17" xfId="5" applyNumberFormat="1" applyFont="1" applyFill="1" applyBorder="1"/>
    <xf numFmtId="171" fontId="19" fillId="17" borderId="18" xfId="5" applyNumberFormat="1" applyFont="1" applyFill="1" applyBorder="1"/>
    <xf numFmtId="171" fontId="17" fillId="7" borderId="20" xfId="4" applyNumberFormat="1" applyFont="1" applyFill="1" applyBorder="1" applyAlignment="1">
      <alignment horizontal="right" vertical="center"/>
    </xf>
    <xf numFmtId="0" fontId="20" fillId="2" borderId="16" xfId="6" quotePrefix="1" applyNumberFormat="1" applyFont="1" applyFill="1" applyBorder="1" applyAlignment="1" applyProtection="1">
      <alignment horizontal="center" vertical="top" wrapText="1"/>
    </xf>
    <xf numFmtId="49" fontId="20" fillId="2" borderId="59" xfId="6" quotePrefix="1" applyNumberFormat="1" applyFont="1" applyFill="1" applyBorder="1" applyAlignment="1" applyProtection="1">
      <alignment horizontal="center" vertical="top" wrapText="1"/>
    </xf>
    <xf numFmtId="49" fontId="20" fillId="2" borderId="19" xfId="6" quotePrefix="1" applyNumberFormat="1" applyFont="1" applyFill="1" applyBorder="1" applyAlignment="1" applyProtection="1">
      <alignment horizontal="center" vertical="top" wrapText="1"/>
    </xf>
    <xf numFmtId="171" fontId="19" fillId="7" borderId="16" xfId="5" applyNumberFormat="1" applyFont="1" applyFill="1" applyBorder="1"/>
    <xf numFmtId="171" fontId="19" fillId="7" borderId="17" xfId="5" applyNumberFormat="1" applyFont="1" applyFill="1" applyBorder="1"/>
    <xf numFmtId="171" fontId="19" fillId="7" borderId="19" xfId="5" applyNumberFormat="1" applyFont="1" applyFill="1" applyBorder="1"/>
    <xf numFmtId="171" fontId="19" fillId="7" borderId="21" xfId="5" applyNumberFormat="1" applyFont="1" applyFill="1" applyBorder="1"/>
    <xf numFmtId="171" fontId="17" fillId="17" borderId="16" xfId="4" applyNumberFormat="1" applyFont="1" applyFill="1" applyBorder="1" applyAlignment="1">
      <alignment horizontal="right" vertical="center"/>
    </xf>
    <xf numFmtId="171" fontId="17" fillId="17" borderId="17" xfId="4" applyNumberFormat="1" applyFont="1" applyFill="1" applyBorder="1" applyAlignment="1">
      <alignment horizontal="right" vertical="center"/>
    </xf>
    <xf numFmtId="166" fontId="19" fillId="17" borderId="17" xfId="5" applyNumberFormat="1" applyFont="1" applyFill="1" applyBorder="1" applyAlignment="1">
      <alignment horizontal="right"/>
    </xf>
    <xf numFmtId="166" fontId="19" fillId="17" borderId="18" xfId="5" applyNumberFormat="1" applyFont="1" applyFill="1" applyBorder="1" applyAlignment="1">
      <alignment horizontal="right"/>
    </xf>
    <xf numFmtId="171" fontId="17" fillId="7" borderId="19" xfId="4" applyNumberFormat="1" applyFont="1" applyFill="1" applyBorder="1" applyAlignment="1">
      <alignment horizontal="right" vertical="center"/>
    </xf>
    <xf numFmtId="169" fontId="86" fillId="5" borderId="0" xfId="0" applyFont="1" applyFill="1" applyAlignment="1">
      <alignment horizontal="center" vertical="center" wrapText="1"/>
    </xf>
    <xf numFmtId="169" fontId="6" fillId="2" borderId="0" xfId="0" applyFont="1" applyFill="1" applyAlignment="1">
      <alignment vertical="center"/>
    </xf>
    <xf numFmtId="0" fontId="18" fillId="0" borderId="11" xfId="4" applyFont="1" applyFill="1" applyBorder="1" applyAlignment="1">
      <alignment horizontal="center" vertical="center"/>
    </xf>
    <xf numFmtId="0" fontId="5" fillId="0" borderId="0" xfId="31" applyProtection="1"/>
    <xf numFmtId="0" fontId="13" fillId="4" borderId="0" xfId="43" applyNumberFormat="1" applyAlignment="1" applyProtection="1"/>
    <xf numFmtId="0" fontId="13" fillId="4" borderId="0" xfId="31" applyFont="1" applyFill="1" applyBorder="1" applyAlignment="1" applyProtection="1">
      <alignment horizontal="right" vertical="center"/>
    </xf>
    <xf numFmtId="0" fontId="11" fillId="0" borderId="0" xfId="3" applyFont="1" applyAlignment="1" applyProtection="1">
      <alignment vertical="center"/>
    </xf>
    <xf numFmtId="0" fontId="5" fillId="0" borderId="0" xfId="31" applyAlignment="1" applyProtection="1">
      <alignment vertical="center"/>
    </xf>
    <xf numFmtId="0" fontId="107" fillId="0" borderId="0" xfId="31" applyFont="1" applyAlignment="1" applyProtection="1">
      <alignment horizontal="left" vertical="center"/>
    </xf>
    <xf numFmtId="0" fontId="86" fillId="5" borderId="9" xfId="44" applyFont="1" applyBorder="1" applyAlignment="1" applyProtection="1">
      <alignment vertical="center"/>
    </xf>
    <xf numFmtId="0" fontId="15" fillId="5" borderId="5" xfId="44" applyFont="1" applyBorder="1" applyAlignment="1" applyProtection="1">
      <alignment horizontal="center" vertical="center" wrapText="1"/>
    </xf>
    <xf numFmtId="0" fontId="15" fillId="5" borderId="6" xfId="44" applyFont="1" applyBorder="1" applyAlignment="1" applyProtection="1">
      <alignment horizontal="center" vertical="center" wrapText="1"/>
    </xf>
    <xf numFmtId="0" fontId="17" fillId="0" borderId="0" xfId="31" applyFont="1" applyAlignment="1" applyProtection="1">
      <alignment vertical="center"/>
    </xf>
    <xf numFmtId="0" fontId="109" fillId="21" borderId="11" xfId="31" applyFont="1" applyFill="1" applyBorder="1" applyAlignment="1" applyProtection="1">
      <alignment horizontal="center" vertical="center" wrapText="1"/>
    </xf>
    <xf numFmtId="0" fontId="5" fillId="0" borderId="51" xfId="31" applyBorder="1"/>
    <xf numFmtId="0" fontId="5" fillId="0" borderId="52" xfId="31" applyBorder="1"/>
    <xf numFmtId="0" fontId="17" fillId="0" borderId="0" xfId="31" applyFont="1" applyBorder="1" applyAlignment="1" applyProtection="1">
      <alignment vertical="center" wrapText="1"/>
    </xf>
    <xf numFmtId="0" fontId="17" fillId="0" borderId="0" xfId="31" applyFont="1" applyBorder="1" applyAlignment="1" applyProtection="1">
      <alignment vertical="center"/>
    </xf>
    <xf numFmtId="0" fontId="5" fillId="0" borderId="0" xfId="31" applyAlignment="1" applyProtection="1">
      <alignment vertical="center" wrapText="1"/>
    </xf>
    <xf numFmtId="0" fontId="5" fillId="0" borderId="55" xfId="31" applyBorder="1"/>
    <xf numFmtId="0" fontId="5" fillId="0" borderId="73" xfId="31" applyBorder="1"/>
    <xf numFmtId="0" fontId="89" fillId="0" borderId="10" xfId="34" applyBorder="1" applyAlignment="1" applyProtection="1">
      <alignment vertical="center"/>
    </xf>
    <xf numFmtId="0" fontId="89" fillId="0" borderId="16" xfId="34" applyBorder="1" applyAlignment="1" applyProtection="1">
      <alignment vertical="center"/>
    </xf>
    <xf numFmtId="0" fontId="89" fillId="0" borderId="59" xfId="34" applyBorder="1" applyAlignment="1" applyProtection="1">
      <alignment vertical="center"/>
    </xf>
    <xf numFmtId="0" fontId="89" fillId="0" borderId="19" xfId="34" applyBorder="1" applyAlignment="1" applyProtection="1">
      <alignment vertical="center"/>
    </xf>
    <xf numFmtId="0" fontId="109" fillId="21" borderId="14" xfId="31" applyFont="1" applyFill="1" applyBorder="1" applyAlignment="1" applyProtection="1">
      <alignment horizontal="center" vertical="center" wrapText="1"/>
    </xf>
    <xf numFmtId="0" fontId="5" fillId="0" borderId="72" xfId="31" applyBorder="1"/>
    <xf numFmtId="0" fontId="89" fillId="0" borderId="13" xfId="34" applyBorder="1" applyAlignment="1" applyProtection="1">
      <alignment vertical="center"/>
    </xf>
    <xf numFmtId="0" fontId="5" fillId="0" borderId="0" xfId="3" applyAlignment="1" applyProtection="1">
      <alignment vertical="center"/>
    </xf>
    <xf numFmtId="0" fontId="5" fillId="5" borderId="0" xfId="3" applyFill="1" applyAlignment="1" applyProtection="1">
      <alignment vertical="center"/>
    </xf>
    <xf numFmtId="0" fontId="5" fillId="0" borderId="0" xfId="3" applyFill="1" applyAlignment="1" applyProtection="1">
      <alignment vertical="center"/>
    </xf>
    <xf numFmtId="49" fontId="17" fillId="6" borderId="55" xfId="4" applyNumberFormat="1" applyFont="1" applyFill="1" applyBorder="1" applyAlignment="1" applyProtection="1">
      <alignment horizontal="right" vertical="center"/>
      <protection locked="0"/>
    </xf>
    <xf numFmtId="1" fontId="17" fillId="15" borderId="52" xfId="4" applyNumberFormat="1" applyFont="1" applyFill="1" applyBorder="1" applyAlignment="1" applyProtection="1">
      <alignment horizontal="right" vertical="center"/>
      <protection locked="0"/>
    </xf>
    <xf numFmtId="0" fontId="17" fillId="0" borderId="0" xfId="3" applyFont="1" applyFill="1" applyAlignment="1" applyProtection="1">
      <alignment horizontal="left" vertical="center"/>
    </xf>
    <xf numFmtId="169" fontId="0" fillId="0" borderId="0" xfId="0" applyAlignment="1"/>
    <xf numFmtId="0" fontId="17" fillId="2" borderId="0" xfId="4" applyFont="1" applyFill="1" applyBorder="1" applyAlignment="1" applyProtection="1">
      <alignment vertical="center"/>
    </xf>
    <xf numFmtId="0" fontId="17" fillId="2" borderId="0" xfId="3" applyFont="1" applyFill="1" applyAlignment="1" applyProtection="1">
      <alignment horizontal="center" vertical="center"/>
    </xf>
    <xf numFmtId="0" fontId="5" fillId="2" borderId="0" xfId="3" applyFill="1" applyAlignment="1" applyProtection="1">
      <alignment vertical="center"/>
    </xf>
    <xf numFmtId="0" fontId="11" fillId="7" borderId="17" xfId="47">
      <alignment horizontal="right" vertical="center" wrapText="1"/>
    </xf>
    <xf numFmtId="169" fontId="0" fillId="5" borderId="0" xfId="0" applyFill="1" applyBorder="1">
      <alignment vertical="top"/>
    </xf>
    <xf numFmtId="0" fontId="5" fillId="5" borderId="0" xfId="4" applyFill="1" applyAlignment="1" applyProtection="1">
      <alignment vertical="center"/>
    </xf>
    <xf numFmtId="169" fontId="0" fillId="5" borderId="0" xfId="0" applyFont="1" applyFill="1" applyBorder="1">
      <alignment vertical="top"/>
    </xf>
    <xf numFmtId="0" fontId="18" fillId="2" borderId="0" xfId="4" applyFont="1" applyFill="1" applyBorder="1" applyAlignment="1">
      <alignment horizontal="center" vertical="center"/>
    </xf>
    <xf numFmtId="0" fontId="109" fillId="21" borderId="17" xfId="31" applyFont="1" applyFill="1" applyBorder="1" applyAlignment="1" applyProtection="1">
      <alignment horizontal="center" vertical="center" wrapText="1"/>
    </xf>
    <xf numFmtId="0" fontId="5" fillId="0" borderId="0" xfId="3" applyAlignment="1" applyProtection="1">
      <alignment vertical="center"/>
    </xf>
    <xf numFmtId="0" fontId="5" fillId="5" borderId="0" xfId="3" applyFill="1" applyAlignment="1" applyProtection="1">
      <alignment vertical="center"/>
    </xf>
    <xf numFmtId="0" fontId="18" fillId="0" borderId="0" xfId="3" applyFont="1" applyFill="1" applyAlignment="1" applyProtection="1">
      <alignment vertical="center"/>
    </xf>
    <xf numFmtId="0" fontId="17" fillId="20" borderId="0" xfId="3" applyFont="1" applyFill="1" applyAlignment="1" applyProtection="1">
      <alignment horizontal="center" vertical="center"/>
    </xf>
    <xf numFmtId="0" fontId="18" fillId="5" borderId="0" xfId="14" applyFont="1" applyFill="1" applyAlignment="1" applyProtection="1">
      <alignment horizontal="center" vertical="center"/>
    </xf>
    <xf numFmtId="0" fontId="17" fillId="5" borderId="0" xfId="14" applyFont="1" applyFill="1" applyAlignment="1" applyProtection="1">
      <alignment horizontal="center" vertical="center"/>
    </xf>
    <xf numFmtId="0" fontId="110" fillId="5" borderId="0" xfId="14" applyFont="1" applyFill="1" applyAlignment="1" applyProtection="1">
      <alignment horizontal="center" vertical="center"/>
    </xf>
    <xf numFmtId="0" fontId="110" fillId="5" borderId="0" xfId="3" applyFont="1" applyFill="1" applyAlignment="1" applyProtection="1">
      <alignment vertical="center"/>
    </xf>
    <xf numFmtId="0" fontId="5" fillId="0" borderId="0" xfId="3" applyFill="1" applyAlignment="1" applyProtection="1">
      <alignment vertical="center"/>
    </xf>
    <xf numFmtId="0" fontId="110" fillId="0" borderId="0" xfId="3" applyFont="1" applyFill="1" applyAlignment="1" applyProtection="1">
      <alignment horizontal="center" vertical="center" wrapText="1"/>
    </xf>
    <xf numFmtId="0" fontId="18" fillId="0" borderId="108" xfId="45" applyFont="1" applyFill="1" applyBorder="1" applyAlignment="1" applyProtection="1">
      <alignment horizontal="center" vertical="center"/>
    </xf>
    <xf numFmtId="0" fontId="110" fillId="0" borderId="0" xfId="3" applyFont="1" applyFill="1" applyAlignment="1" applyProtection="1">
      <alignment horizontal="center" vertical="center"/>
    </xf>
    <xf numFmtId="0" fontId="17" fillId="0" borderId="0" xfId="3" applyFont="1" applyFill="1" applyAlignment="1" applyProtection="1">
      <alignment vertical="center" wrapText="1"/>
    </xf>
    <xf numFmtId="0" fontId="17" fillId="15" borderId="51" xfId="4" applyNumberFormat="1" applyFont="1" applyFill="1" applyBorder="1" applyAlignment="1" applyProtection="1">
      <alignment horizontal="right" vertical="center"/>
      <protection locked="0"/>
    </xf>
    <xf numFmtId="0" fontId="5" fillId="20" borderId="0" xfId="31" applyFill="1" applyAlignment="1" applyProtection="1">
      <alignment vertical="center"/>
    </xf>
    <xf numFmtId="167" fontId="11" fillId="7" borderId="12" xfId="0" applyNumberFormat="1" applyFont="1" applyFill="1" applyBorder="1" applyAlignment="1" applyProtection="1">
      <alignment horizontal="right" vertical="top" wrapText="1"/>
    </xf>
    <xf numFmtId="167" fontId="11" fillId="7" borderId="18" xfId="0" applyNumberFormat="1" applyFont="1" applyFill="1" applyBorder="1" applyAlignment="1" applyProtection="1">
      <alignment horizontal="right" vertical="top" wrapText="1"/>
    </xf>
    <xf numFmtId="167" fontId="11" fillId="7" borderId="21" xfId="0" applyNumberFormat="1" applyFont="1" applyFill="1" applyBorder="1" applyAlignment="1" applyProtection="1">
      <alignment horizontal="right" vertical="top" wrapText="1"/>
    </xf>
    <xf numFmtId="166" fontId="20" fillId="2" borderId="0" xfId="12" applyNumberFormat="1" applyFont="1" applyFill="1" applyBorder="1" applyAlignment="1" applyProtection="1">
      <alignment vertical="center"/>
    </xf>
    <xf numFmtId="169" fontId="0" fillId="2" borderId="0" xfId="0" applyFill="1" applyProtection="1">
      <alignment vertical="top"/>
    </xf>
    <xf numFmtId="167" fontId="11" fillId="6" borderId="16" xfId="0" applyNumberFormat="1" applyFont="1" applyFill="1" applyBorder="1" applyAlignment="1" applyProtection="1">
      <alignment horizontal="right" vertical="top" wrapText="1"/>
      <protection locked="0"/>
    </xf>
    <xf numFmtId="167" fontId="11" fillId="6" borderId="17" xfId="0" applyNumberFormat="1" applyFont="1" applyFill="1" applyBorder="1" applyAlignment="1" applyProtection="1">
      <alignment horizontal="right" vertical="top" wrapText="1"/>
      <protection locked="0"/>
    </xf>
    <xf numFmtId="167" fontId="11" fillId="6" borderId="19" xfId="0" applyNumberFormat="1" applyFont="1" applyFill="1" applyBorder="1" applyAlignment="1" applyProtection="1">
      <alignment horizontal="right" vertical="top" wrapText="1"/>
      <protection locked="0"/>
    </xf>
    <xf numFmtId="167" fontId="11" fillId="6" borderId="20" xfId="0" applyNumberFormat="1" applyFont="1" applyFill="1" applyBorder="1" applyAlignment="1" applyProtection="1">
      <alignment horizontal="right" vertical="top" wrapText="1"/>
      <protection locked="0"/>
    </xf>
    <xf numFmtId="169" fontId="11" fillId="0" borderId="0" xfId="0" applyFont="1" applyBorder="1" applyAlignment="1"/>
    <xf numFmtId="169" fontId="11" fillId="0" borderId="0" xfId="0" applyFont="1" applyFill="1" applyBorder="1" applyAlignment="1"/>
    <xf numFmtId="0" fontId="8" fillId="4" borderId="0" xfId="0" applyNumberFormat="1" applyFont="1" applyFill="1" applyAlignment="1">
      <alignment vertical="center"/>
    </xf>
    <xf numFmtId="0" fontId="86" fillId="5" borderId="0" xfId="0" applyNumberFormat="1" applyFont="1" applyFill="1" applyAlignment="1">
      <alignment horizontal="center" vertical="center"/>
    </xf>
    <xf numFmtId="0" fontId="0" fillId="2" borderId="0" xfId="0" applyNumberFormat="1" applyFill="1" applyAlignment="1">
      <alignment vertical="center"/>
    </xf>
    <xf numFmtId="0" fontId="58" fillId="0" borderId="0" xfId="32" applyFont="1" applyBorder="1" applyAlignment="1">
      <alignment horizontal="left" vertical="center" wrapText="1"/>
    </xf>
    <xf numFmtId="0" fontId="20" fillId="0" borderId="0" xfId="32" applyFont="1" applyFill="1" applyBorder="1" applyAlignment="1">
      <alignment horizontal="left" vertical="center" wrapText="1"/>
    </xf>
    <xf numFmtId="169" fontId="0" fillId="2" borderId="0" xfId="0" applyFill="1" applyBorder="1" applyProtection="1">
      <alignment vertical="top"/>
    </xf>
    <xf numFmtId="0" fontId="0" fillId="0" borderId="55" xfId="31" applyFont="1" applyBorder="1"/>
    <xf numFmtId="0" fontId="18" fillId="2" borderId="108" xfId="45" applyFont="1" applyFill="1" applyBorder="1" applyAlignment="1" applyProtection="1">
      <alignment horizontal="center" vertical="center"/>
    </xf>
    <xf numFmtId="0" fontId="18" fillId="14" borderId="0" xfId="45" applyFont="1" applyBorder="1" applyAlignment="1" applyProtection="1">
      <alignment horizontal="center" vertical="center"/>
    </xf>
    <xf numFmtId="0" fontId="110" fillId="2" borderId="0" xfId="14" applyFont="1" applyFill="1" applyAlignment="1" applyProtection="1">
      <alignment horizontal="center" vertical="center"/>
    </xf>
    <xf numFmtId="0" fontId="110" fillId="2" borderId="0" xfId="3" applyFont="1" applyFill="1" applyAlignment="1" applyProtection="1">
      <alignment vertical="center"/>
    </xf>
    <xf numFmtId="0" fontId="15" fillId="5" borderId="45" xfId="3" applyFont="1" applyFill="1" applyBorder="1" applyAlignment="1" applyProtection="1">
      <alignment horizontal="center" vertical="center"/>
    </xf>
    <xf numFmtId="0" fontId="15" fillId="2" borderId="70" xfId="3" applyFont="1" applyFill="1" applyBorder="1" applyAlignment="1" applyProtection="1">
      <alignment vertical="center"/>
    </xf>
    <xf numFmtId="0" fontId="110" fillId="2" borderId="0" xfId="3" applyFont="1" applyFill="1" applyAlignment="1" applyProtection="1">
      <alignment horizontal="center" vertical="center"/>
    </xf>
    <xf numFmtId="0" fontId="110" fillId="2" borderId="0" xfId="3" applyFont="1" applyFill="1" applyAlignment="1" applyProtection="1">
      <alignment horizontal="center" vertical="center" wrapText="1"/>
    </xf>
    <xf numFmtId="0" fontId="15" fillId="5" borderId="30" xfId="3" applyFont="1" applyFill="1" applyBorder="1" applyAlignment="1" applyProtection="1">
      <alignment horizontal="center" vertical="center"/>
    </xf>
    <xf numFmtId="0" fontId="18" fillId="14" borderId="110" xfId="45" applyFont="1" applyBorder="1" applyAlignment="1" applyProtection="1">
      <alignment horizontal="center" vertical="center"/>
    </xf>
    <xf numFmtId="0" fontId="0" fillId="2" borderId="0" xfId="0" applyNumberFormat="1" applyFill="1">
      <alignment vertical="top"/>
    </xf>
    <xf numFmtId="172" fontId="11" fillId="2" borderId="0" xfId="0" applyNumberFormat="1" applyFont="1" applyFill="1">
      <alignment vertical="top"/>
    </xf>
    <xf numFmtId="169" fontId="40" fillId="2" borderId="0" xfId="0" applyFont="1" applyFill="1">
      <alignment vertical="top"/>
    </xf>
    <xf numFmtId="0" fontId="15" fillId="5" borderId="9" xfId="3" applyFont="1" applyFill="1" applyBorder="1" applyAlignment="1" applyProtection="1">
      <alignment horizontal="center" vertical="center" wrapText="1"/>
    </xf>
    <xf numFmtId="0" fontId="15" fillId="2" borderId="70" xfId="3" applyFont="1" applyFill="1" applyBorder="1" applyAlignment="1" applyProtection="1">
      <alignment vertical="center" wrapText="1"/>
    </xf>
    <xf numFmtId="0" fontId="18" fillId="2" borderId="0" xfId="45" applyFont="1" applyFill="1" applyBorder="1" applyAlignment="1" applyProtection="1">
      <alignment horizontal="center" vertical="center"/>
    </xf>
    <xf numFmtId="0" fontId="20" fillId="2" borderId="0" xfId="5" applyFont="1" applyFill="1" applyAlignment="1" applyProtection="1">
      <alignment vertical="center"/>
    </xf>
    <xf numFmtId="0" fontId="15" fillId="2" borderId="70" xfId="3" applyFont="1" applyFill="1" applyBorder="1" applyAlignment="1" applyProtection="1">
      <alignment horizontal="center" vertical="center" wrapText="1"/>
    </xf>
    <xf numFmtId="0" fontId="109" fillId="21" borderId="20" xfId="31" applyFont="1" applyFill="1" applyBorder="1" applyAlignment="1" applyProtection="1">
      <alignment horizontal="center" vertical="center" wrapText="1"/>
    </xf>
    <xf numFmtId="0" fontId="0" fillId="2" borderId="0" xfId="0" applyNumberFormat="1" applyFill="1" applyBorder="1">
      <alignment vertical="top"/>
    </xf>
    <xf numFmtId="0" fontId="0" fillId="20" borderId="0" xfId="0" applyNumberFormat="1" applyFill="1" applyBorder="1">
      <alignment vertical="top"/>
    </xf>
    <xf numFmtId="0" fontId="11" fillId="7" borderId="17" xfId="47" applyNumberFormat="1">
      <alignment horizontal="right" vertical="center" wrapText="1"/>
    </xf>
    <xf numFmtId="0" fontId="110" fillId="0" borderId="0" xfId="3" applyFont="1" applyFill="1" applyAlignment="1" applyProtection="1">
      <alignment vertical="center"/>
    </xf>
    <xf numFmtId="0" fontId="18" fillId="0" borderId="0" xfId="14" applyFont="1" applyFill="1" applyAlignment="1" applyProtection="1">
      <alignment horizontal="center" vertical="center"/>
    </xf>
    <xf numFmtId="0" fontId="17" fillId="0" borderId="0" xfId="14" applyFont="1" applyFill="1" applyAlignment="1" applyProtection="1">
      <alignment horizontal="center" vertical="center"/>
    </xf>
    <xf numFmtId="180" fontId="5" fillId="2" borderId="0" xfId="2" applyFill="1">
      <alignment vertical="top"/>
    </xf>
    <xf numFmtId="0" fontId="15" fillId="2" borderId="0" xfId="3" applyFont="1" applyFill="1" applyBorder="1" applyAlignment="1" applyProtection="1">
      <alignment vertical="center"/>
    </xf>
    <xf numFmtId="169" fontId="9" fillId="2" borderId="0" xfId="0" applyFont="1" applyFill="1" applyAlignment="1">
      <alignment vertical="center"/>
    </xf>
    <xf numFmtId="169" fontId="0" fillId="2" borderId="2" xfId="0" applyFont="1" applyFill="1" applyBorder="1" applyAlignment="1">
      <alignment vertical="center" wrapText="1"/>
    </xf>
    <xf numFmtId="169" fontId="23" fillId="2" borderId="0" xfId="0" applyFont="1" applyFill="1" applyAlignment="1">
      <alignment vertical="center"/>
    </xf>
    <xf numFmtId="169" fontId="107" fillId="2" borderId="1" xfId="0" applyFont="1" applyFill="1" applyBorder="1" applyAlignment="1">
      <alignment vertical="center"/>
    </xf>
    <xf numFmtId="169" fontId="9" fillId="2" borderId="0" xfId="0" applyFont="1" applyFill="1" applyAlignment="1">
      <alignment horizontal="left" vertical="center"/>
    </xf>
    <xf numFmtId="10" fontId="17" fillId="0" borderId="0" xfId="2" applyNumberFormat="1" applyFont="1" applyFill="1" applyProtection="1">
      <alignment vertical="top"/>
    </xf>
    <xf numFmtId="0" fontId="17" fillId="25" borderId="0" xfId="3" applyFont="1" applyFill="1" applyAlignment="1" applyProtection="1">
      <alignment horizontal="center" vertical="center"/>
    </xf>
    <xf numFmtId="0" fontId="17" fillId="25" borderId="0" xfId="3" applyFont="1" applyFill="1" applyBorder="1" applyAlignment="1" applyProtection="1">
      <alignment horizontal="center" vertical="center"/>
    </xf>
    <xf numFmtId="169" fontId="0" fillId="26" borderId="107" xfId="0" applyFill="1" applyBorder="1" applyAlignment="1">
      <alignment horizontal="center" vertical="center"/>
    </xf>
    <xf numFmtId="0" fontId="0" fillId="26" borderId="107" xfId="0" applyNumberFormat="1" applyFill="1" applyBorder="1" applyAlignment="1">
      <alignment horizontal="left" vertical="center" wrapText="1"/>
    </xf>
    <xf numFmtId="0" fontId="0" fillId="26" borderId="107" xfId="0" quotePrefix="1" applyNumberFormat="1" applyFill="1" applyBorder="1" applyAlignment="1">
      <alignment horizontal="left" vertical="center" wrapText="1"/>
    </xf>
    <xf numFmtId="0" fontId="0" fillId="26" borderId="107" xfId="0" applyNumberFormat="1" applyFill="1" applyBorder="1" applyAlignment="1">
      <alignment horizontal="left" vertical="center"/>
    </xf>
    <xf numFmtId="0" fontId="0" fillId="26" borderId="107" xfId="0" applyNumberFormat="1" applyFont="1" applyFill="1" applyBorder="1" applyAlignment="1">
      <alignment horizontal="left" vertical="center" wrapText="1"/>
    </xf>
    <xf numFmtId="169" fontId="0" fillId="26" borderId="0" xfId="0" applyFill="1" applyBorder="1" applyAlignment="1">
      <alignment horizontal="center" vertical="center"/>
    </xf>
    <xf numFmtId="0" fontId="0" fillId="26" borderId="0" xfId="0" applyNumberFormat="1" applyFill="1" applyBorder="1" applyAlignment="1">
      <alignment vertical="center" wrapText="1"/>
    </xf>
    <xf numFmtId="0" fontId="0" fillId="26" borderId="107" xfId="0" applyNumberFormat="1" applyFont="1" applyFill="1" applyBorder="1" applyAlignment="1">
      <alignment vertical="center" wrapText="1"/>
    </xf>
    <xf numFmtId="0" fontId="0" fillId="26" borderId="107" xfId="0" applyNumberFormat="1" applyFill="1" applyBorder="1" applyAlignment="1">
      <alignment vertical="center" wrapText="1"/>
    </xf>
    <xf numFmtId="169" fontId="23" fillId="26" borderId="107" xfId="0" applyFont="1" applyFill="1" applyBorder="1" applyAlignment="1">
      <alignment horizontal="center" vertical="center"/>
    </xf>
    <xf numFmtId="0" fontId="23" fillId="26" borderId="107" xfId="0" applyNumberFormat="1" applyFont="1" applyFill="1" applyBorder="1" applyAlignment="1">
      <alignment vertical="center" wrapText="1"/>
    </xf>
    <xf numFmtId="0" fontId="23" fillId="26" borderId="107" xfId="0" applyNumberFormat="1" applyFont="1" applyFill="1" applyBorder="1" applyAlignment="1">
      <alignment horizontal="left" vertical="center"/>
    </xf>
    <xf numFmtId="169" fontId="23" fillId="26" borderId="107" xfId="0" applyFont="1" applyFill="1" applyBorder="1" applyAlignment="1">
      <alignment horizontal="center" vertical="center" wrapText="1"/>
    </xf>
    <xf numFmtId="169" fontId="0" fillId="25" borderId="107" xfId="0" applyFill="1" applyBorder="1" applyAlignment="1">
      <alignment horizontal="center" vertical="center"/>
    </xf>
    <xf numFmtId="0" fontId="0" fillId="25" borderId="107" xfId="0" applyNumberFormat="1" applyFill="1" applyBorder="1" applyAlignment="1">
      <alignment horizontal="left" vertical="center" wrapText="1"/>
    </xf>
    <xf numFmtId="0" fontId="0" fillId="25" borderId="107" xfId="0" applyNumberFormat="1" applyFill="1" applyBorder="1" applyAlignment="1">
      <alignment horizontal="left" vertical="center"/>
    </xf>
    <xf numFmtId="0" fontId="0" fillId="25" borderId="107" xfId="0" applyNumberFormat="1" applyFont="1" applyFill="1" applyBorder="1" applyAlignment="1">
      <alignment horizontal="left" vertical="center" wrapText="1"/>
    </xf>
    <xf numFmtId="0" fontId="0" fillId="25" borderId="107" xfId="0" applyNumberFormat="1" applyFill="1" applyBorder="1" applyAlignment="1">
      <alignment vertical="center" wrapText="1"/>
    </xf>
    <xf numFmtId="169" fontId="23" fillId="25" borderId="107" xfId="0" applyFont="1" applyFill="1" applyBorder="1" applyAlignment="1">
      <alignment horizontal="center" vertical="center"/>
    </xf>
    <xf numFmtId="0" fontId="23" fillId="25" borderId="107" xfId="0" applyNumberFormat="1" applyFont="1" applyFill="1" applyBorder="1" applyAlignment="1">
      <alignment vertical="center" wrapText="1"/>
    </xf>
    <xf numFmtId="169" fontId="23" fillId="25" borderId="107" xfId="0" applyFont="1" applyFill="1" applyBorder="1" applyAlignment="1">
      <alignment horizontal="center" vertical="center" wrapText="1"/>
    </xf>
    <xf numFmtId="0" fontId="23" fillId="25" borderId="107" xfId="0" applyNumberFormat="1" applyFont="1" applyFill="1" applyBorder="1" applyAlignment="1">
      <alignment horizontal="left" vertical="center"/>
    </xf>
    <xf numFmtId="0" fontId="23" fillId="27" borderId="107" xfId="0" applyNumberFormat="1" applyFont="1" applyFill="1" applyBorder="1" applyAlignment="1">
      <alignment vertical="center" wrapText="1"/>
    </xf>
    <xf numFmtId="0" fontId="16" fillId="5" borderId="32" xfId="31" applyFont="1" applyFill="1" applyBorder="1" applyAlignment="1" applyProtection="1">
      <alignment horizontal="center" vertical="center" wrapText="1"/>
    </xf>
    <xf numFmtId="0" fontId="16" fillId="5" borderId="18" xfId="31" applyFont="1" applyFill="1" applyBorder="1" applyAlignment="1" applyProtection="1">
      <alignment horizontal="center" vertical="center" wrapText="1"/>
    </xf>
    <xf numFmtId="0" fontId="16" fillId="21" borderId="18" xfId="31" applyFont="1" applyFill="1" applyBorder="1" applyAlignment="1" applyProtection="1">
      <alignment horizontal="center" vertical="center" wrapText="1"/>
    </xf>
    <xf numFmtId="0" fontId="16" fillId="21" borderId="12" xfId="31" applyFont="1" applyFill="1" applyBorder="1" applyAlignment="1" applyProtection="1">
      <alignment horizontal="center" vertical="center" wrapText="1"/>
    </xf>
    <xf numFmtId="0" fontId="16" fillId="21" borderId="32" xfId="31" applyFont="1" applyFill="1" applyBorder="1" applyAlignment="1" applyProtection="1">
      <alignment horizontal="center" vertical="center" wrapText="1"/>
    </xf>
    <xf numFmtId="0" fontId="16" fillId="21" borderId="44" xfId="31" applyFont="1" applyFill="1" applyBorder="1" applyAlignment="1" applyProtection="1">
      <alignment horizontal="center" vertical="center" wrapText="1"/>
    </xf>
    <xf numFmtId="0" fontId="16" fillId="21" borderId="39" xfId="31" applyFont="1" applyFill="1" applyBorder="1" applyAlignment="1" applyProtection="1">
      <alignment horizontal="center" vertical="center" wrapText="1"/>
    </xf>
    <xf numFmtId="0" fontId="16" fillId="21" borderId="17" xfId="31" applyFont="1" applyFill="1" applyBorder="1" applyAlignment="1" applyProtection="1">
      <alignment horizontal="center" vertical="center" wrapText="1"/>
    </xf>
    <xf numFmtId="0" fontId="107" fillId="6" borderId="27" xfId="31" applyFont="1" applyFill="1" applyBorder="1" applyAlignment="1" applyProtection="1">
      <alignment horizontal="left" vertical="center"/>
      <protection locked="0"/>
    </xf>
    <xf numFmtId="169" fontId="23" fillId="26" borderId="111" xfId="0" applyFont="1" applyFill="1" applyBorder="1" applyAlignment="1">
      <alignment horizontal="center" vertical="center"/>
    </xf>
    <xf numFmtId="0" fontId="23" fillId="26" borderId="111" xfId="0" applyNumberFormat="1" applyFont="1" applyFill="1" applyBorder="1" applyAlignment="1">
      <alignment vertical="center" wrapText="1"/>
    </xf>
    <xf numFmtId="169" fontId="23" fillId="26" borderId="112" xfId="0" applyFont="1" applyFill="1" applyBorder="1" applyAlignment="1">
      <alignment horizontal="center" vertical="center"/>
    </xf>
    <xf numFmtId="0" fontId="23" fillId="26" borderId="112" xfId="0" applyNumberFormat="1" applyFont="1" applyFill="1" applyBorder="1" applyAlignment="1">
      <alignment vertical="center" wrapText="1"/>
    </xf>
    <xf numFmtId="0" fontId="23" fillId="0" borderId="0" xfId="32" applyFont="1" applyFill="1" applyBorder="1" applyAlignment="1" applyProtection="1">
      <alignment horizontal="left" vertical="center"/>
      <protection locked="0"/>
    </xf>
    <xf numFmtId="0" fontId="15" fillId="0" borderId="70" xfId="3" applyFont="1" applyFill="1" applyBorder="1" applyAlignment="1" applyProtection="1">
      <alignment vertical="center" wrapText="1"/>
    </xf>
    <xf numFmtId="0" fontId="5" fillId="0" borderId="0" xfId="31" applyAlignment="1" applyProtection="1">
      <alignment horizontal="left"/>
    </xf>
    <xf numFmtId="166" fontId="19" fillId="6" borderId="16" xfId="11" applyNumberFormat="1" applyFont="1" applyFill="1" applyBorder="1" applyAlignment="1" applyProtection="1">
      <alignment vertical="center"/>
      <protection locked="0"/>
    </xf>
    <xf numFmtId="166" fontId="19" fillId="6" borderId="17" xfId="11" applyNumberFormat="1" applyFont="1" applyFill="1" applyBorder="1" applyAlignment="1" applyProtection="1">
      <alignment vertical="center"/>
      <protection locked="0"/>
    </xf>
    <xf numFmtId="166" fontId="19" fillId="6" borderId="18" xfId="11" applyNumberFormat="1" applyFont="1" applyFill="1" applyBorder="1" applyAlignment="1" applyProtection="1">
      <alignment vertical="center"/>
      <protection locked="0"/>
    </xf>
    <xf numFmtId="166" fontId="19" fillId="6" borderId="51" xfId="11" applyNumberFormat="1" applyFont="1" applyFill="1" applyBorder="1" applyAlignment="1" applyProtection="1">
      <alignment vertical="center"/>
      <protection locked="0"/>
    </xf>
    <xf numFmtId="166" fontId="19" fillId="6" borderId="11" xfId="11" applyNumberFormat="1" applyFont="1" applyFill="1" applyBorder="1" applyAlignment="1" applyProtection="1">
      <alignment vertical="center"/>
      <protection locked="0"/>
    </xf>
    <xf numFmtId="166" fontId="19" fillId="6" borderId="12" xfId="11" applyNumberFormat="1" applyFont="1" applyFill="1" applyBorder="1" applyAlignment="1" applyProtection="1">
      <alignment vertical="center"/>
      <protection locked="0"/>
    </xf>
    <xf numFmtId="166" fontId="19" fillId="6" borderId="55" xfId="11" applyNumberFormat="1" applyFont="1" applyFill="1" applyBorder="1" applyAlignment="1" applyProtection="1">
      <alignment vertical="center"/>
      <protection locked="0"/>
    </xf>
    <xf numFmtId="166" fontId="19" fillId="6" borderId="52" xfId="11" applyNumberFormat="1" applyFont="1" applyFill="1" applyBorder="1" applyAlignment="1" applyProtection="1">
      <alignment vertical="center"/>
      <protection locked="0"/>
    </xf>
    <xf numFmtId="166" fontId="19" fillId="6" borderId="19" xfId="11" applyNumberFormat="1" applyFont="1" applyFill="1" applyBorder="1" applyAlignment="1" applyProtection="1">
      <alignment vertical="center"/>
      <protection locked="0"/>
    </xf>
    <xf numFmtId="166" fontId="19" fillId="6" borderId="20" xfId="11" applyNumberFormat="1" applyFont="1" applyFill="1" applyBorder="1" applyAlignment="1" applyProtection="1">
      <alignment vertical="center"/>
      <protection locked="0"/>
    </xf>
    <xf numFmtId="166" fontId="19" fillId="6" borderId="21" xfId="11" applyNumberFormat="1" applyFont="1" applyFill="1" applyBorder="1" applyAlignment="1" applyProtection="1">
      <alignment vertical="center"/>
      <protection locked="0"/>
    </xf>
    <xf numFmtId="166" fontId="17" fillId="2" borderId="0" xfId="0" applyNumberFormat="1" applyFont="1" applyFill="1" applyAlignment="1">
      <alignment vertical="top"/>
    </xf>
    <xf numFmtId="166" fontId="19" fillId="6" borderId="10" xfId="11" applyNumberFormat="1" applyFont="1" applyFill="1" applyBorder="1" applyAlignment="1" applyProtection="1">
      <alignment vertical="center"/>
      <protection locked="0"/>
    </xf>
    <xf numFmtId="0" fontId="19" fillId="6" borderId="55" xfId="11" applyNumberFormat="1" applyFont="1" applyFill="1" applyBorder="1" applyAlignment="1" applyProtection="1">
      <alignment vertical="center"/>
      <protection locked="0"/>
    </xf>
    <xf numFmtId="166" fontId="19" fillId="7" borderId="17" xfId="5" applyNumberFormat="1" applyFont="1" applyFill="1" applyBorder="1" applyAlignment="1"/>
    <xf numFmtId="166" fontId="19" fillId="7" borderId="18" xfId="5" applyNumberFormat="1" applyFont="1" applyFill="1" applyBorder="1" applyAlignment="1"/>
    <xf numFmtId="166" fontId="31" fillId="2" borderId="0" xfId="18" applyNumberFormat="1" applyFont="1" applyFill="1" applyAlignment="1"/>
    <xf numFmtId="0" fontId="0" fillId="0" borderId="0" xfId="31" applyFont="1" applyProtection="1"/>
    <xf numFmtId="169" fontId="23" fillId="28" borderId="107" xfId="0" applyFont="1" applyFill="1" applyBorder="1" applyAlignment="1">
      <alignment horizontal="center" vertical="center"/>
    </xf>
    <xf numFmtId="0" fontId="23" fillId="28" borderId="107" xfId="0" applyNumberFormat="1" applyFont="1" applyFill="1" applyBorder="1" applyAlignment="1">
      <alignment vertical="center" wrapText="1"/>
    </xf>
    <xf numFmtId="169" fontId="23" fillId="27" borderId="107" xfId="0" applyFont="1" applyFill="1" applyBorder="1" applyAlignment="1">
      <alignment horizontal="center" vertical="center" wrapText="1"/>
    </xf>
    <xf numFmtId="169" fontId="23" fillId="28" borderId="107" xfId="0" applyFont="1" applyFill="1" applyBorder="1" applyAlignment="1">
      <alignment horizontal="center" vertical="center" wrapText="1"/>
    </xf>
    <xf numFmtId="169" fontId="23" fillId="27" borderId="113" xfId="0" applyFont="1" applyFill="1" applyBorder="1" applyAlignment="1">
      <alignment horizontal="center" vertical="center"/>
    </xf>
    <xf numFmtId="0" fontId="23" fillId="27" borderId="113" xfId="0" applyNumberFormat="1" applyFont="1" applyFill="1" applyBorder="1" applyAlignment="1">
      <alignment vertical="center" wrapText="1"/>
    </xf>
    <xf numFmtId="167" fontId="11" fillId="6" borderId="10" xfId="0" applyNumberFormat="1" applyFont="1" applyFill="1" applyBorder="1" applyAlignment="1" applyProtection="1">
      <alignment horizontal="right" vertical="top" wrapText="1"/>
      <protection locked="0"/>
    </xf>
    <xf numFmtId="167" fontId="11" fillId="6" borderId="11" xfId="0" applyNumberFormat="1" applyFont="1" applyFill="1" applyBorder="1" applyAlignment="1" applyProtection="1">
      <alignment horizontal="right" vertical="top" wrapText="1"/>
      <protection locked="0"/>
    </xf>
    <xf numFmtId="166" fontId="17" fillId="6" borderId="20" xfId="3" applyNumberFormat="1" applyFont="1" applyFill="1" applyBorder="1" applyAlignment="1" applyProtection="1">
      <alignment vertical="center"/>
      <protection locked="0"/>
    </xf>
    <xf numFmtId="166" fontId="17" fillId="15" borderId="51" xfId="3" applyNumberFormat="1" applyFont="1" applyFill="1" applyBorder="1" applyAlignment="1" applyProtection="1">
      <alignment vertical="center"/>
      <protection locked="0"/>
    </xf>
    <xf numFmtId="166" fontId="17" fillId="6" borderId="52" xfId="3" applyNumberFormat="1" applyFont="1" applyFill="1" applyBorder="1" applyAlignment="1" applyProtection="1">
      <alignment vertical="center"/>
      <protection locked="0"/>
    </xf>
    <xf numFmtId="10" fontId="17" fillId="15" borderId="51" xfId="2" applyNumberFormat="1" applyFont="1" applyFill="1" applyBorder="1" applyAlignment="1" applyProtection="1">
      <alignment vertical="center"/>
      <protection locked="0"/>
    </xf>
    <xf numFmtId="10" fontId="17" fillId="15" borderId="52" xfId="2" applyNumberFormat="1" applyFont="1" applyFill="1" applyBorder="1" applyAlignment="1" applyProtection="1">
      <alignment vertical="center"/>
      <protection locked="0"/>
    </xf>
    <xf numFmtId="166" fontId="17" fillId="15" borderId="16" xfId="3" applyNumberFormat="1" applyFont="1" applyFill="1" applyBorder="1" applyAlignment="1" applyProtection="1">
      <alignment vertical="center"/>
      <protection locked="0"/>
    </xf>
    <xf numFmtId="166" fontId="17" fillId="6" borderId="51" xfId="4" applyNumberFormat="1" applyFont="1" applyFill="1" applyBorder="1" applyAlignment="1" applyProtection="1">
      <alignment vertical="center"/>
      <protection locked="0"/>
    </xf>
    <xf numFmtId="166" fontId="17" fillId="6" borderId="16" xfId="4" applyNumberFormat="1" applyFont="1" applyFill="1" applyBorder="1" applyAlignment="1" applyProtection="1">
      <alignment vertical="center"/>
      <protection locked="0"/>
    </xf>
    <xf numFmtId="166" fontId="17" fillId="6" borderId="11" xfId="4" applyNumberFormat="1" applyFont="1" applyFill="1" applyBorder="1" applyAlignment="1" applyProtection="1">
      <alignment vertical="center"/>
      <protection locked="0"/>
    </xf>
    <xf numFmtId="166" fontId="17" fillId="6" borderId="12" xfId="4" applyNumberFormat="1" applyFont="1" applyFill="1" applyBorder="1" applyAlignment="1" applyProtection="1">
      <alignment vertical="center"/>
      <protection locked="0"/>
    </xf>
    <xf numFmtId="10" fontId="17" fillId="16" borderId="16" xfId="2" applyNumberFormat="1" applyFont="1" applyFill="1" applyBorder="1" applyAlignment="1" applyProtection="1">
      <alignment vertical="center"/>
      <protection locked="0"/>
    </xf>
    <xf numFmtId="10" fontId="17" fillId="16" borderId="17" xfId="2" applyNumberFormat="1" applyFont="1" applyFill="1" applyBorder="1" applyAlignment="1" applyProtection="1">
      <alignment vertical="center"/>
      <protection locked="0"/>
    </xf>
    <xf numFmtId="10" fontId="17" fillId="16" borderId="18" xfId="2" applyNumberFormat="1" applyFont="1" applyFill="1" applyBorder="1" applyAlignment="1" applyProtection="1">
      <alignment vertical="center"/>
      <protection locked="0"/>
    </xf>
    <xf numFmtId="1" fontId="17" fillId="16" borderId="16" xfId="3" applyNumberFormat="1" applyFont="1" applyFill="1" applyBorder="1" applyAlignment="1" applyProtection="1">
      <alignment vertical="center"/>
      <protection locked="0"/>
    </xf>
    <xf numFmtId="1" fontId="17" fillId="16" borderId="17" xfId="3" applyNumberFormat="1" applyFont="1" applyFill="1" applyBorder="1" applyAlignment="1" applyProtection="1">
      <alignment vertical="center"/>
      <protection locked="0"/>
    </xf>
    <xf numFmtId="1" fontId="17" fillId="16" borderId="18" xfId="3" applyNumberFormat="1" applyFont="1" applyFill="1" applyBorder="1" applyAlignment="1" applyProtection="1">
      <alignment vertical="center"/>
      <protection locked="0"/>
    </xf>
    <xf numFmtId="166" fontId="17" fillId="6" borderId="55" xfId="4" applyNumberFormat="1" applyFont="1" applyFill="1" applyBorder="1" applyAlignment="1" applyProtection="1">
      <alignment vertical="center"/>
      <protection locked="0"/>
    </xf>
    <xf numFmtId="1" fontId="17" fillId="15" borderId="16" xfId="3" applyNumberFormat="1" applyFont="1" applyFill="1" applyBorder="1" applyAlignment="1" applyProtection="1">
      <alignment vertical="center"/>
      <protection locked="0"/>
    </xf>
    <xf numFmtId="1" fontId="17" fillId="15" borderId="17" xfId="3" applyNumberFormat="1" applyFont="1" applyFill="1" applyBorder="1" applyAlignment="1" applyProtection="1">
      <alignment vertical="center"/>
      <protection locked="0"/>
    </xf>
    <xf numFmtId="1" fontId="17" fillId="15" borderId="18" xfId="3" applyNumberFormat="1" applyFont="1" applyFill="1" applyBorder="1" applyAlignment="1" applyProtection="1">
      <alignment vertical="center"/>
      <protection locked="0"/>
    </xf>
    <xf numFmtId="2" fontId="17" fillId="6" borderId="17" xfId="4" applyNumberFormat="1" applyFont="1" applyFill="1" applyBorder="1" applyAlignment="1" applyProtection="1">
      <alignment vertical="center"/>
      <protection locked="0"/>
    </xf>
    <xf numFmtId="2" fontId="17" fillId="6" borderId="14" xfId="4" applyNumberFormat="1" applyFont="1" applyFill="1" applyBorder="1" applyAlignment="1" applyProtection="1">
      <alignment vertical="center"/>
      <protection locked="0"/>
    </xf>
    <xf numFmtId="2" fontId="17" fillId="6" borderId="36" xfId="4" applyNumberFormat="1" applyFont="1" applyFill="1" applyBorder="1" applyAlignment="1" applyProtection="1">
      <alignment vertical="center"/>
      <protection locked="0"/>
    </xf>
    <xf numFmtId="166" fontId="17" fillId="6" borderId="12" xfId="3" applyNumberFormat="1" applyFont="1" applyFill="1" applyBorder="1" applyAlignment="1" applyProtection="1">
      <alignment vertical="center"/>
      <protection locked="0"/>
    </xf>
    <xf numFmtId="166" fontId="17" fillId="6" borderId="17" xfId="3" applyNumberFormat="1" applyFont="1" applyFill="1" applyBorder="1" applyAlignment="1" applyProtection="1">
      <alignment vertical="center"/>
      <protection locked="0"/>
    </xf>
    <xf numFmtId="166" fontId="17" fillId="6" borderId="18" xfId="3" applyNumberFormat="1" applyFont="1" applyFill="1" applyBorder="1" applyAlignment="1" applyProtection="1">
      <alignment vertical="center"/>
      <protection locked="0"/>
    </xf>
    <xf numFmtId="166" fontId="17" fillId="6" borderId="75" xfId="3" applyNumberFormat="1" applyFont="1" applyFill="1" applyBorder="1" applyAlignment="1" applyProtection="1">
      <alignment vertical="center"/>
      <protection locked="0"/>
    </xf>
    <xf numFmtId="166" fontId="17" fillId="6" borderId="24" xfId="3" applyNumberFormat="1" applyFont="1" applyFill="1" applyBorder="1" applyAlignment="1" applyProtection="1">
      <alignment vertical="center"/>
      <protection locked="0"/>
    </xf>
    <xf numFmtId="166" fontId="17" fillId="6" borderId="21" xfId="3" applyNumberFormat="1" applyFont="1" applyFill="1" applyBorder="1" applyAlignment="1" applyProtection="1">
      <alignment vertical="center"/>
      <protection locked="0"/>
    </xf>
    <xf numFmtId="166" fontId="17" fillId="6" borderId="68" xfId="3" applyNumberFormat="1" applyFont="1" applyFill="1" applyBorder="1" applyAlignment="1" applyProtection="1">
      <alignment vertical="center"/>
      <protection locked="0"/>
    </xf>
    <xf numFmtId="166" fontId="17" fillId="6" borderId="69" xfId="3" applyNumberFormat="1" applyFont="1" applyFill="1" applyBorder="1" applyAlignment="1" applyProtection="1">
      <alignment vertical="center"/>
      <protection locked="0"/>
    </xf>
    <xf numFmtId="166" fontId="17" fillId="6" borderId="38" xfId="3" applyNumberFormat="1" applyFont="1" applyFill="1" applyBorder="1" applyAlignment="1" applyProtection="1">
      <alignment vertical="center"/>
      <protection locked="0"/>
    </xf>
    <xf numFmtId="166" fontId="19" fillId="6" borderId="11" xfId="5" applyNumberFormat="1" applyFont="1" applyFill="1" applyBorder="1" applyProtection="1">
      <protection locked="0"/>
    </xf>
    <xf numFmtId="166" fontId="19" fillId="6" borderId="12" xfId="5" applyNumberFormat="1" applyFont="1" applyFill="1" applyBorder="1" applyProtection="1">
      <protection locked="0"/>
    </xf>
    <xf numFmtId="166" fontId="19" fillId="6" borderId="17" xfId="5" applyNumberFormat="1" applyFont="1" applyFill="1" applyBorder="1" applyProtection="1">
      <protection locked="0"/>
    </xf>
    <xf numFmtId="166" fontId="19" fillId="6" borderId="18" xfId="5" applyNumberFormat="1" applyFont="1" applyFill="1" applyBorder="1" applyProtection="1">
      <protection locked="0"/>
    </xf>
    <xf numFmtId="168" fontId="17" fillId="6" borderId="17" xfId="3" applyNumberFormat="1" applyFont="1" applyFill="1" applyBorder="1" applyAlignment="1" applyProtection="1">
      <alignment vertical="center"/>
      <protection locked="0"/>
    </xf>
    <xf numFmtId="168" fontId="17" fillId="6" borderId="29" xfId="3" applyNumberFormat="1" applyFont="1" applyFill="1" applyBorder="1" applyAlignment="1" applyProtection="1">
      <alignment vertical="center"/>
      <protection locked="0"/>
    </xf>
    <xf numFmtId="168" fontId="17" fillId="6" borderId="16" xfId="3" applyNumberFormat="1" applyFont="1" applyFill="1" applyBorder="1" applyAlignment="1" applyProtection="1">
      <alignment vertical="center"/>
      <protection locked="0"/>
    </xf>
    <xf numFmtId="168" fontId="17" fillId="6" borderId="18" xfId="3" applyNumberFormat="1" applyFont="1" applyFill="1" applyBorder="1" applyAlignment="1" applyProtection="1">
      <alignment vertical="center"/>
      <protection locked="0"/>
    </xf>
    <xf numFmtId="168" fontId="17" fillId="6" borderId="65" xfId="3" applyNumberFormat="1" applyFont="1" applyFill="1" applyBorder="1" applyAlignment="1" applyProtection="1">
      <alignment vertical="center"/>
      <protection locked="0"/>
    </xf>
    <xf numFmtId="10" fontId="17" fillId="6" borderId="21" xfId="3" applyNumberFormat="1" applyFont="1" applyFill="1" applyBorder="1" applyAlignment="1" applyProtection="1">
      <alignment vertical="center"/>
      <protection locked="0"/>
    </xf>
    <xf numFmtId="10" fontId="17" fillId="6" borderId="19" xfId="3" applyNumberFormat="1" applyFont="1" applyFill="1" applyBorder="1" applyAlignment="1" applyProtection="1">
      <alignment vertical="center"/>
      <protection locked="0"/>
    </xf>
    <xf numFmtId="10" fontId="17" fillId="6" borderId="20" xfId="3" applyNumberFormat="1" applyFont="1" applyFill="1" applyBorder="1" applyAlignment="1" applyProtection="1">
      <alignment vertical="center"/>
      <protection locked="0"/>
    </xf>
    <xf numFmtId="10" fontId="17" fillId="6" borderId="3" xfId="3" applyNumberFormat="1" applyFont="1" applyFill="1" applyBorder="1" applyAlignment="1" applyProtection="1">
      <alignment vertical="center"/>
      <protection locked="0"/>
    </xf>
    <xf numFmtId="10" fontId="17" fillId="6" borderId="6" xfId="3" applyNumberFormat="1" applyFont="1" applyFill="1" applyBorder="1" applyAlignment="1" applyProtection="1">
      <alignment vertical="center"/>
      <protection locked="0"/>
    </xf>
    <xf numFmtId="10" fontId="17" fillId="6" borderId="4" xfId="3" applyNumberFormat="1" applyFont="1" applyFill="1" applyBorder="1" applyAlignment="1" applyProtection="1">
      <alignment vertical="center"/>
      <protection locked="0"/>
    </xf>
    <xf numFmtId="10" fontId="17" fillId="6" borderId="5" xfId="3" applyNumberFormat="1" applyFont="1" applyFill="1" applyBorder="1" applyAlignment="1" applyProtection="1">
      <alignment vertical="center"/>
      <protection locked="0"/>
    </xf>
    <xf numFmtId="10" fontId="17" fillId="6" borderId="10" xfId="3" applyNumberFormat="1" applyFont="1" applyFill="1" applyBorder="1" applyAlignment="1" applyProtection="1">
      <alignment vertical="center"/>
      <protection locked="0"/>
    </xf>
    <xf numFmtId="10" fontId="17" fillId="6" borderId="11" xfId="3" applyNumberFormat="1" applyFont="1" applyFill="1" applyBorder="1" applyAlignment="1" applyProtection="1">
      <alignment vertical="center"/>
      <protection locked="0"/>
    </xf>
    <xf numFmtId="10" fontId="17" fillId="6" borderId="12" xfId="3" applyNumberFormat="1" applyFont="1" applyFill="1" applyBorder="1" applyAlignment="1" applyProtection="1">
      <alignment vertical="center"/>
      <protection locked="0"/>
    </xf>
    <xf numFmtId="10" fontId="17" fillId="6" borderId="31" xfId="3" applyNumberFormat="1" applyFont="1" applyFill="1" applyBorder="1" applyAlignment="1" applyProtection="1">
      <alignment vertical="center"/>
      <protection locked="0"/>
    </xf>
    <xf numFmtId="10" fontId="17" fillId="6" borderId="78" xfId="3" applyNumberFormat="1" applyFont="1" applyFill="1" applyBorder="1" applyAlignment="1" applyProtection="1">
      <alignment vertical="center"/>
      <protection locked="0"/>
    </xf>
    <xf numFmtId="10" fontId="17" fillId="6" borderId="39" xfId="3" applyNumberFormat="1" applyFont="1" applyFill="1" applyBorder="1" applyAlignment="1" applyProtection="1">
      <alignment vertical="center"/>
      <protection locked="0"/>
    </xf>
    <xf numFmtId="166" fontId="17" fillId="15" borderId="52" xfId="3" applyNumberFormat="1" applyFont="1" applyFill="1" applyBorder="1" applyAlignment="1" applyProtection="1">
      <alignment vertical="center"/>
      <protection locked="0"/>
    </xf>
    <xf numFmtId="166" fontId="17" fillId="6" borderId="72" xfId="3" applyNumberFormat="1" applyFont="1" applyFill="1" applyBorder="1" applyAlignment="1" applyProtection="1">
      <alignment vertical="center"/>
      <protection locked="0"/>
    </xf>
    <xf numFmtId="166" fontId="17" fillId="6" borderId="10" xfId="4" applyNumberFormat="1" applyFont="1" applyFill="1" applyBorder="1" applyAlignment="1" applyProtection="1">
      <alignment vertical="center"/>
      <protection locked="0"/>
    </xf>
    <xf numFmtId="166" fontId="17" fillId="6" borderId="18" xfId="4" applyNumberFormat="1" applyFont="1" applyFill="1" applyBorder="1" applyAlignment="1" applyProtection="1">
      <alignment vertical="center"/>
      <protection locked="0"/>
    </xf>
    <xf numFmtId="166" fontId="17" fillId="6" borderId="19" xfId="4" applyNumberFormat="1" applyFont="1" applyFill="1" applyBorder="1" applyAlignment="1" applyProtection="1">
      <alignment vertical="center"/>
      <protection locked="0"/>
    </xf>
    <xf numFmtId="166" fontId="17" fillId="6" borderId="20" xfId="4" applyNumberFormat="1" applyFont="1" applyFill="1" applyBorder="1" applyAlignment="1" applyProtection="1">
      <alignment vertical="center"/>
      <protection locked="0"/>
    </xf>
    <xf numFmtId="166" fontId="17" fillId="6" borderId="9" xfId="4" applyNumberFormat="1" applyFont="1" applyFill="1" applyBorder="1" applyAlignment="1" applyProtection="1">
      <alignment vertical="center"/>
      <protection locked="0"/>
    </xf>
    <xf numFmtId="166" fontId="17" fillId="6" borderId="5" xfId="4" applyNumberFormat="1" applyFont="1" applyFill="1" applyBorder="1" applyAlignment="1" applyProtection="1">
      <alignment vertical="center"/>
      <protection locked="0"/>
    </xf>
    <xf numFmtId="166" fontId="17" fillId="6" borderId="6" xfId="4" applyNumberFormat="1" applyFont="1" applyFill="1" applyBorder="1" applyAlignment="1" applyProtection="1">
      <alignment vertical="center"/>
      <protection locked="0"/>
    </xf>
    <xf numFmtId="166" fontId="17" fillId="6" borderId="52" xfId="4" applyNumberFormat="1" applyFont="1" applyFill="1" applyBorder="1" applyAlignment="1" applyProtection="1">
      <alignment vertical="center"/>
      <protection locked="0"/>
    </xf>
    <xf numFmtId="166" fontId="17" fillId="6" borderId="52" xfId="4" applyNumberFormat="1" applyFont="1" applyFill="1" applyBorder="1" applyAlignment="1" applyProtection="1">
      <alignment horizontal="right" vertical="center"/>
      <protection locked="0"/>
    </xf>
    <xf numFmtId="10" fontId="17" fillId="15" borderId="55" xfId="2" applyNumberFormat="1" applyFont="1" applyFill="1" applyBorder="1" applyAlignment="1" applyProtection="1">
      <alignment vertical="center"/>
      <protection locked="0"/>
    </xf>
    <xf numFmtId="171" fontId="17" fillId="15" borderId="27" xfId="4" applyNumberFormat="1" applyFont="1" applyFill="1" applyBorder="1" applyAlignment="1" applyProtection="1">
      <alignment vertical="center"/>
      <protection locked="0"/>
    </xf>
    <xf numFmtId="10" fontId="17" fillId="15" borderId="9" xfId="4" applyNumberFormat="1" applyFont="1" applyFill="1" applyBorder="1" applyAlignment="1" applyProtection="1">
      <alignment vertical="center"/>
      <protection locked="0"/>
    </xf>
    <xf numFmtId="10" fontId="17" fillId="15" borderId="5" xfId="4" applyNumberFormat="1" applyFont="1" applyFill="1" applyBorder="1" applyAlignment="1" applyProtection="1">
      <alignment vertical="center"/>
      <protection locked="0"/>
    </xf>
    <xf numFmtId="10" fontId="17" fillId="15" borderId="6" xfId="4" applyNumberFormat="1" applyFont="1" applyFill="1" applyBorder="1" applyAlignment="1" applyProtection="1">
      <alignment vertical="center"/>
      <protection locked="0"/>
    </xf>
    <xf numFmtId="171" fontId="17" fillId="15" borderId="10" xfId="4" applyNumberFormat="1" applyFont="1" applyFill="1" applyBorder="1" applyAlignment="1" applyProtection="1">
      <alignment vertical="center"/>
      <protection locked="0"/>
    </xf>
    <xf numFmtId="171" fontId="17" fillId="15" borderId="11" xfId="4" applyNumberFormat="1" applyFont="1" applyFill="1" applyBorder="1" applyAlignment="1" applyProtection="1">
      <alignment vertical="center"/>
      <protection locked="0"/>
    </xf>
    <xf numFmtId="171" fontId="19" fillId="6" borderId="11" xfId="5" applyNumberFormat="1" applyFont="1" applyFill="1" applyBorder="1" applyProtection="1">
      <protection locked="0"/>
    </xf>
    <xf numFmtId="171" fontId="19" fillId="6" borderId="12" xfId="5" applyNumberFormat="1" applyFont="1" applyFill="1" applyBorder="1" applyProtection="1">
      <protection locked="0"/>
    </xf>
    <xf numFmtId="171" fontId="17" fillId="15" borderId="16" xfId="4" applyNumberFormat="1" applyFont="1" applyFill="1" applyBorder="1" applyAlignment="1" applyProtection="1">
      <alignment vertical="center"/>
      <protection locked="0"/>
    </xf>
    <xf numFmtId="171" fontId="17" fillId="15" borderId="17" xfId="4" applyNumberFormat="1" applyFont="1" applyFill="1" applyBorder="1" applyAlignment="1" applyProtection="1">
      <alignment vertical="center"/>
      <protection locked="0"/>
    </xf>
    <xf numFmtId="171" fontId="19" fillId="6" borderId="17" xfId="5" applyNumberFormat="1" applyFont="1" applyFill="1" applyBorder="1" applyProtection="1">
      <protection locked="0"/>
    </xf>
    <xf numFmtId="171" fontId="19" fillId="6" borderId="18" xfId="5" applyNumberFormat="1" applyFont="1" applyFill="1" applyBorder="1" applyProtection="1">
      <protection locked="0"/>
    </xf>
    <xf numFmtId="171" fontId="17" fillId="15" borderId="59" xfId="4" applyNumberFormat="1" applyFont="1" applyFill="1" applyBorder="1" applyAlignment="1" applyProtection="1">
      <alignment vertical="center"/>
      <protection locked="0"/>
    </xf>
    <xf numFmtId="171" fontId="17" fillId="15" borderId="53" xfId="4" applyNumberFormat="1" applyFont="1" applyFill="1" applyBorder="1" applyAlignment="1" applyProtection="1">
      <alignment vertical="center"/>
      <protection locked="0"/>
    </xf>
    <xf numFmtId="171" fontId="19" fillId="6" borderId="53" xfId="5" applyNumberFormat="1" applyFont="1" applyFill="1" applyBorder="1" applyProtection="1">
      <protection locked="0"/>
    </xf>
    <xf numFmtId="171" fontId="19" fillId="6" borderId="54" xfId="5" applyNumberFormat="1" applyFont="1" applyFill="1" applyBorder="1" applyProtection="1">
      <protection locked="0"/>
    </xf>
    <xf numFmtId="171" fontId="17" fillId="16" borderId="10" xfId="4" applyNumberFormat="1" applyFont="1" applyFill="1" applyBorder="1" applyAlignment="1" applyProtection="1">
      <alignment vertical="center"/>
      <protection locked="0"/>
    </xf>
    <xf numFmtId="171" fontId="17" fillId="15" borderId="12" xfId="4" applyNumberFormat="1" applyFont="1" applyFill="1" applyBorder="1" applyAlignment="1" applyProtection="1">
      <alignment vertical="center"/>
      <protection locked="0"/>
    </xf>
    <xf numFmtId="166" fontId="19" fillId="6" borderId="10" xfId="5" applyNumberFormat="1" applyFont="1" applyFill="1" applyBorder="1" applyProtection="1">
      <protection locked="0"/>
    </xf>
    <xf numFmtId="166" fontId="19" fillId="6" borderId="20" xfId="5" applyNumberFormat="1" applyFont="1" applyFill="1" applyBorder="1" applyProtection="1">
      <protection locked="0"/>
    </xf>
    <xf numFmtId="166" fontId="19" fillId="6" borderId="52" xfId="5" applyNumberFormat="1" applyFont="1" applyFill="1" applyBorder="1" applyProtection="1">
      <protection locked="0"/>
    </xf>
    <xf numFmtId="166" fontId="19" fillId="6" borderId="55" xfId="5" applyNumberFormat="1" applyFont="1" applyFill="1" applyBorder="1" applyProtection="1">
      <protection locked="0"/>
    </xf>
    <xf numFmtId="1" fontId="17" fillId="15" borderId="51" xfId="3" applyNumberFormat="1" applyFont="1" applyFill="1" applyBorder="1" applyAlignment="1" applyProtection="1">
      <alignment horizontal="right" vertical="center"/>
      <protection locked="0"/>
    </xf>
    <xf numFmtId="0" fontId="17" fillId="15" borderId="73" xfId="2" applyNumberFormat="1" applyFont="1" applyFill="1" applyBorder="1" applyAlignment="1" applyProtection="1">
      <alignment horizontal="right" vertical="center"/>
      <protection locked="0"/>
    </xf>
    <xf numFmtId="10" fontId="17" fillId="15" borderId="55" xfId="2" applyNumberFormat="1" applyFont="1" applyFill="1" applyBorder="1" applyAlignment="1" applyProtection="1">
      <alignment horizontal="right" vertical="center"/>
      <protection locked="0"/>
    </xf>
    <xf numFmtId="166" fontId="17" fillId="15" borderId="9" xfId="3" applyNumberFormat="1" applyFont="1" applyFill="1" applyBorder="1" applyAlignment="1" applyProtection="1">
      <alignment vertical="center"/>
      <protection locked="0"/>
    </xf>
    <xf numFmtId="166" fontId="17" fillId="15" borderId="5" xfId="3" applyNumberFormat="1" applyFont="1" applyFill="1" applyBorder="1" applyAlignment="1" applyProtection="1">
      <alignment vertical="center"/>
      <protection locked="0"/>
    </xf>
    <xf numFmtId="166" fontId="17" fillId="15" borderId="6" xfId="3" applyNumberFormat="1" applyFont="1" applyFill="1" applyBorder="1" applyAlignment="1" applyProtection="1">
      <alignment vertical="center"/>
      <protection locked="0"/>
    </xf>
    <xf numFmtId="168" fontId="17" fillId="15" borderId="27" xfId="3" applyNumberFormat="1" applyFont="1" applyFill="1" applyBorder="1" applyAlignment="1" applyProtection="1">
      <alignment vertical="center"/>
      <protection locked="0"/>
    </xf>
    <xf numFmtId="166" fontId="17" fillId="15" borderId="10" xfId="3" applyNumberFormat="1" applyFont="1" applyFill="1" applyBorder="1" applyAlignment="1" applyProtection="1">
      <alignment vertical="center"/>
      <protection locked="0"/>
    </xf>
    <xf numFmtId="166" fontId="17" fillId="15" borderId="11" xfId="3" applyNumberFormat="1" applyFont="1" applyFill="1" applyBorder="1" applyAlignment="1" applyProtection="1">
      <alignment vertical="center"/>
      <protection locked="0"/>
    </xf>
    <xf numFmtId="166" fontId="17" fillId="15" borderId="12" xfId="3" applyNumberFormat="1" applyFont="1" applyFill="1" applyBorder="1" applyAlignment="1" applyProtection="1">
      <alignment vertical="center"/>
      <protection locked="0"/>
    </xf>
    <xf numFmtId="166" fontId="17" fillId="15" borderId="17" xfId="3" applyNumberFormat="1" applyFont="1" applyFill="1" applyBorder="1" applyAlignment="1" applyProtection="1">
      <alignment vertical="center"/>
      <protection locked="0"/>
    </xf>
    <xf numFmtId="166" fontId="17" fillId="15" borderId="18" xfId="3" applyNumberFormat="1" applyFont="1" applyFill="1" applyBorder="1" applyAlignment="1" applyProtection="1">
      <alignment vertical="center"/>
      <protection locked="0"/>
    </xf>
    <xf numFmtId="166" fontId="17" fillId="15" borderId="19" xfId="3" applyNumberFormat="1" applyFont="1" applyFill="1" applyBorder="1" applyAlignment="1" applyProtection="1">
      <alignment vertical="center"/>
      <protection locked="0"/>
    </xf>
    <xf numFmtId="166" fontId="17" fillId="15" borderId="20" xfId="3" applyNumberFormat="1" applyFont="1" applyFill="1" applyBorder="1" applyAlignment="1" applyProtection="1">
      <alignment vertical="center"/>
      <protection locked="0"/>
    </xf>
    <xf numFmtId="166" fontId="17" fillId="6" borderId="71" xfId="3" applyNumberFormat="1" applyFont="1" applyFill="1" applyBorder="1" applyAlignment="1" applyProtection="1">
      <alignment vertical="center"/>
      <protection locked="0"/>
    </xf>
    <xf numFmtId="166" fontId="17" fillId="15" borderId="27" xfId="3" applyNumberFormat="1" applyFont="1" applyFill="1" applyBorder="1" applyAlignment="1" applyProtection="1">
      <alignment vertical="center"/>
      <protection locked="0"/>
    </xf>
    <xf numFmtId="10" fontId="17" fillId="15" borderId="9" xfId="2" applyNumberFormat="1" applyFont="1" applyFill="1" applyBorder="1" applyAlignment="1" applyProtection="1">
      <alignment vertical="center"/>
      <protection locked="0"/>
    </xf>
    <xf numFmtId="10" fontId="17" fillId="15" borderId="5" xfId="2" applyNumberFormat="1" applyFont="1" applyFill="1" applyBorder="1" applyAlignment="1" applyProtection="1">
      <alignment vertical="center"/>
      <protection locked="0"/>
    </xf>
    <xf numFmtId="10" fontId="17" fillId="15" borderId="6" xfId="2" applyNumberFormat="1" applyFont="1" applyFill="1" applyBorder="1" applyAlignment="1" applyProtection="1">
      <alignment vertical="center"/>
      <protection locked="0"/>
    </xf>
    <xf numFmtId="10" fontId="17" fillId="6" borderId="51" xfId="3" applyNumberFormat="1" applyFont="1" applyFill="1" applyBorder="1" applyAlignment="1" applyProtection="1">
      <alignment vertical="center"/>
      <protection locked="0"/>
    </xf>
    <xf numFmtId="2" fontId="17" fillId="15" borderId="52" xfId="3" applyNumberFormat="1" applyFont="1" applyFill="1" applyBorder="1" applyAlignment="1" applyProtection="1">
      <alignment vertical="center"/>
      <protection locked="0"/>
    </xf>
    <xf numFmtId="10" fontId="17" fillId="15" borderId="55" xfId="24" applyNumberFormat="1" applyFont="1" applyFill="1" applyBorder="1" applyAlignment="1" applyProtection="1">
      <alignment vertical="center"/>
      <protection locked="0"/>
    </xf>
    <xf numFmtId="166" fontId="17" fillId="6" borderId="23" xfId="3" applyNumberFormat="1" applyFont="1" applyFill="1" applyBorder="1" applyAlignment="1" applyProtection="1">
      <alignment vertical="center"/>
      <protection locked="0"/>
    </xf>
    <xf numFmtId="166" fontId="17" fillId="6" borderId="51" xfId="3" applyNumberFormat="1" applyFont="1" applyFill="1" applyBorder="1" applyAlignment="1" applyProtection="1">
      <alignment vertical="center"/>
      <protection locked="0"/>
    </xf>
    <xf numFmtId="166" fontId="17" fillId="6" borderId="55" xfId="3" applyNumberFormat="1" applyFont="1" applyFill="1" applyBorder="1" applyAlignment="1" applyProtection="1">
      <alignment vertical="center"/>
      <protection locked="0"/>
    </xf>
    <xf numFmtId="1" fontId="17" fillId="15" borderId="9" xfId="2" applyNumberFormat="1" applyFont="1" applyFill="1" applyBorder="1" applyAlignment="1" applyProtection="1">
      <alignment vertical="center"/>
      <protection locked="0"/>
    </xf>
    <xf numFmtId="1" fontId="17" fillId="15" borderId="5" xfId="2" applyNumberFormat="1" applyFont="1" applyFill="1" applyBorder="1" applyAlignment="1" applyProtection="1">
      <alignment vertical="center"/>
      <protection locked="0"/>
    </xf>
    <xf numFmtId="1" fontId="17" fillId="15" borderId="6" xfId="2" applyNumberFormat="1" applyFont="1" applyFill="1" applyBorder="1" applyAlignment="1" applyProtection="1">
      <alignment vertical="center"/>
      <protection locked="0"/>
    </xf>
    <xf numFmtId="10" fontId="17" fillId="15" borderId="27" xfId="2" applyNumberFormat="1" applyFont="1" applyFill="1" applyBorder="1" applyAlignment="1" applyProtection="1">
      <alignment horizontal="right" vertical="center"/>
      <protection locked="0"/>
    </xf>
    <xf numFmtId="49" fontId="17" fillId="6" borderId="27" xfId="4" applyNumberFormat="1" applyFont="1" applyFill="1" applyBorder="1" applyAlignment="1" applyProtection="1">
      <alignment horizontal="right" vertical="center"/>
      <protection locked="0"/>
    </xf>
    <xf numFmtId="49" fontId="17" fillId="6" borderId="52" xfId="4" applyNumberFormat="1" applyFont="1" applyFill="1" applyBorder="1" applyAlignment="1" applyProtection="1">
      <alignment horizontal="right" vertical="center"/>
      <protection locked="0"/>
    </xf>
    <xf numFmtId="10" fontId="17" fillId="6" borderId="52" xfId="4" applyNumberFormat="1" applyFont="1" applyFill="1" applyBorder="1" applyAlignment="1" applyProtection="1">
      <alignment horizontal="right" vertical="center"/>
      <protection locked="0"/>
    </xf>
    <xf numFmtId="10" fontId="17" fillId="6" borderId="55" xfId="4" applyNumberFormat="1" applyFont="1" applyFill="1" applyBorder="1" applyAlignment="1" applyProtection="1">
      <alignment horizontal="right" vertical="center"/>
      <protection locked="0"/>
    </xf>
    <xf numFmtId="1" fontId="17" fillId="15" borderId="51" xfId="2" applyNumberFormat="1" applyFont="1" applyFill="1" applyBorder="1" applyAlignment="1" applyProtection="1">
      <alignment horizontal="right" vertical="center"/>
      <protection locked="0"/>
    </xf>
    <xf numFmtId="166" fontId="19" fillId="7" borderId="19" xfId="1" applyNumberFormat="1" applyFont="1" applyFill="1" applyBorder="1" applyProtection="1">
      <protection locked="0"/>
    </xf>
    <xf numFmtId="166" fontId="19" fillId="7" borderId="20" xfId="1" applyNumberFormat="1" applyFont="1" applyFill="1" applyBorder="1" applyProtection="1">
      <protection locked="0"/>
    </xf>
    <xf numFmtId="166" fontId="19" fillId="7" borderId="21" xfId="1" applyNumberFormat="1" applyFont="1" applyFill="1" applyBorder="1" applyProtection="1">
      <protection locked="0"/>
    </xf>
    <xf numFmtId="167" fontId="17" fillId="15" borderId="10" xfId="2" applyNumberFormat="1" applyFont="1" applyFill="1" applyBorder="1" applyAlignment="1" applyProtection="1">
      <alignment vertical="center"/>
      <protection locked="0"/>
    </xf>
    <xf numFmtId="167" fontId="17" fillId="15" borderId="11" xfId="2" applyNumberFormat="1" applyFont="1" applyFill="1" applyBorder="1" applyAlignment="1" applyProtection="1">
      <alignment vertical="center"/>
      <protection locked="0"/>
    </xf>
    <xf numFmtId="167" fontId="17" fillId="15" borderId="31" xfId="2" applyNumberFormat="1" applyFont="1" applyFill="1" applyBorder="1" applyAlignment="1" applyProtection="1">
      <alignment vertical="center"/>
      <protection locked="0"/>
    </xf>
    <xf numFmtId="167" fontId="17" fillId="15" borderId="12" xfId="2" applyNumberFormat="1" applyFont="1" applyFill="1" applyBorder="1" applyAlignment="1" applyProtection="1">
      <alignment vertical="center"/>
      <protection locked="0"/>
    </xf>
    <xf numFmtId="166" fontId="19" fillId="15" borderId="16" xfId="1" applyNumberFormat="1" applyFont="1" applyFill="1" applyBorder="1" applyProtection="1">
      <protection locked="0"/>
    </xf>
    <xf numFmtId="166" fontId="19" fillId="15" borderId="17" xfId="1" applyNumberFormat="1" applyFont="1" applyFill="1" applyBorder="1" applyProtection="1">
      <protection locked="0"/>
    </xf>
    <xf numFmtId="166" fontId="19" fillId="15" borderId="18" xfId="1" applyNumberFormat="1" applyFont="1" applyFill="1" applyBorder="1" applyProtection="1">
      <protection locked="0"/>
    </xf>
    <xf numFmtId="167" fontId="17" fillId="15" borderId="19" xfId="2" applyNumberFormat="1" applyFont="1" applyFill="1" applyBorder="1" applyAlignment="1" applyProtection="1">
      <alignment vertical="center"/>
      <protection locked="0"/>
    </xf>
    <xf numFmtId="167" fontId="17" fillId="15" borderId="20" xfId="2" applyNumberFormat="1" applyFont="1" applyFill="1" applyBorder="1" applyAlignment="1" applyProtection="1">
      <alignment vertical="center"/>
      <protection locked="0"/>
    </xf>
    <xf numFmtId="167" fontId="17" fillId="15" borderId="49" xfId="2" applyNumberFormat="1" applyFont="1" applyFill="1" applyBorder="1" applyAlignment="1" applyProtection="1">
      <alignment vertical="center"/>
      <protection locked="0"/>
    </xf>
    <xf numFmtId="167" fontId="17" fillId="15" borderId="21" xfId="2" applyNumberFormat="1" applyFont="1" applyFill="1" applyBorder="1" applyAlignment="1" applyProtection="1">
      <alignment vertical="center"/>
      <protection locked="0"/>
    </xf>
    <xf numFmtId="2" fontId="17" fillId="6" borderId="11" xfId="4" applyNumberFormat="1" applyFont="1" applyFill="1" applyBorder="1" applyAlignment="1" applyProtection="1">
      <alignment vertical="center"/>
      <protection locked="0"/>
    </xf>
    <xf numFmtId="10" fontId="17" fillId="15" borderId="79" xfId="2" applyNumberFormat="1" applyFont="1" applyFill="1" applyBorder="1" applyAlignment="1" applyProtection="1">
      <alignment vertical="center"/>
      <protection locked="0"/>
    </xf>
    <xf numFmtId="166" fontId="17" fillId="15" borderId="10" xfId="2" applyNumberFormat="1" applyFont="1" applyFill="1" applyBorder="1" applyAlignment="1" applyProtection="1">
      <alignment vertical="center"/>
      <protection locked="0"/>
    </xf>
    <xf numFmtId="166" fontId="17" fillId="15" borderId="11" xfId="2" applyNumberFormat="1" applyFont="1" applyFill="1" applyBorder="1" applyAlignment="1" applyProtection="1">
      <alignment vertical="center"/>
      <protection locked="0"/>
    </xf>
    <xf numFmtId="166" fontId="17" fillId="15" borderId="16" xfId="2" applyNumberFormat="1" applyFont="1" applyFill="1" applyBorder="1" applyAlignment="1" applyProtection="1">
      <alignment vertical="center"/>
      <protection locked="0"/>
    </xf>
    <xf numFmtId="166" fontId="17" fillId="15" borderId="17" xfId="2" applyNumberFormat="1" applyFont="1" applyFill="1" applyBorder="1" applyAlignment="1" applyProtection="1">
      <alignment vertical="center"/>
      <protection locked="0"/>
    </xf>
    <xf numFmtId="166" fontId="17" fillId="15" borderId="19" xfId="2" applyNumberFormat="1" applyFont="1" applyFill="1" applyBorder="1" applyAlignment="1" applyProtection="1">
      <alignment vertical="center"/>
      <protection locked="0"/>
    </xf>
    <xf numFmtId="166" fontId="17" fillId="15" borderId="20" xfId="2" applyNumberFormat="1" applyFont="1" applyFill="1" applyBorder="1" applyAlignment="1" applyProtection="1">
      <alignment vertical="center"/>
      <protection locked="0"/>
    </xf>
    <xf numFmtId="2" fontId="17" fillId="15" borderId="10" xfId="4" applyNumberFormat="1" applyFont="1" applyFill="1" applyBorder="1" applyAlignment="1" applyProtection="1">
      <alignment horizontal="right" vertical="center"/>
      <protection locked="0"/>
    </xf>
    <xf numFmtId="2" fontId="17" fillId="15" borderId="11" xfId="4" applyNumberFormat="1" applyFont="1" applyFill="1" applyBorder="1" applyAlignment="1" applyProtection="1">
      <alignment horizontal="right" vertical="center"/>
      <protection locked="0"/>
    </xf>
    <xf numFmtId="2" fontId="17" fillId="15" borderId="12" xfId="4" applyNumberFormat="1" applyFont="1" applyFill="1" applyBorder="1" applyAlignment="1" applyProtection="1">
      <alignment horizontal="right" vertical="center"/>
      <protection locked="0"/>
    </xf>
    <xf numFmtId="2" fontId="17" fillId="15" borderId="16" xfId="4" applyNumberFormat="1" applyFont="1" applyFill="1" applyBorder="1" applyAlignment="1" applyProtection="1">
      <alignment horizontal="right" vertical="center"/>
      <protection locked="0"/>
    </xf>
    <xf numFmtId="2" fontId="17" fillId="15" borderId="17" xfId="4" applyNumberFormat="1" applyFont="1" applyFill="1" applyBorder="1" applyAlignment="1" applyProtection="1">
      <alignment horizontal="right" vertical="center"/>
      <protection locked="0"/>
    </xf>
    <xf numFmtId="2" fontId="17" fillId="15" borderId="18" xfId="4" applyNumberFormat="1" applyFont="1" applyFill="1" applyBorder="1" applyAlignment="1" applyProtection="1">
      <alignment horizontal="right" vertical="center"/>
      <protection locked="0"/>
    </xf>
    <xf numFmtId="2" fontId="17" fillId="15" borderId="19" xfId="4" applyNumberFormat="1" applyFont="1" applyFill="1" applyBorder="1" applyAlignment="1" applyProtection="1">
      <alignment horizontal="right" vertical="center"/>
      <protection locked="0"/>
    </xf>
    <xf numFmtId="2" fontId="17" fillId="15" borderId="20" xfId="4" applyNumberFormat="1" applyFont="1" applyFill="1" applyBorder="1" applyAlignment="1" applyProtection="1">
      <alignment horizontal="right" vertical="center"/>
      <protection locked="0"/>
    </xf>
    <xf numFmtId="2" fontId="17" fillId="15" borderId="21" xfId="4" applyNumberFormat="1" applyFont="1" applyFill="1" applyBorder="1" applyAlignment="1" applyProtection="1">
      <alignment horizontal="right" vertical="center"/>
      <protection locked="0"/>
    </xf>
    <xf numFmtId="10" fontId="17" fillId="15" borderId="45" xfId="2" applyNumberFormat="1" applyFont="1" applyFill="1" applyBorder="1" applyAlignment="1" applyProtection="1">
      <alignment vertical="center"/>
      <protection locked="0"/>
    </xf>
    <xf numFmtId="10" fontId="17" fillId="6" borderId="55" xfId="2" applyNumberFormat="1" applyFont="1" applyFill="1" applyBorder="1" applyAlignment="1" applyProtection="1">
      <alignment vertical="center"/>
      <protection locked="0"/>
    </xf>
    <xf numFmtId="2" fontId="17" fillId="15" borderId="31" xfId="4" applyNumberFormat="1" applyFont="1" applyFill="1" applyBorder="1" applyAlignment="1" applyProtection="1">
      <alignment vertical="center"/>
      <protection locked="0"/>
    </xf>
    <xf numFmtId="2" fontId="17" fillId="15" borderId="11" xfId="4" applyNumberFormat="1" applyFont="1" applyFill="1" applyBorder="1" applyAlignment="1" applyProtection="1">
      <alignment vertical="center"/>
      <protection locked="0"/>
    </xf>
    <xf numFmtId="2" fontId="17" fillId="6" borderId="32" xfId="4" applyNumberFormat="1" applyFont="1" applyFill="1" applyBorder="1" applyAlignment="1" applyProtection="1">
      <alignment vertical="center"/>
      <protection locked="0"/>
    </xf>
    <xf numFmtId="2" fontId="17" fillId="15" borderId="65" xfId="4" applyNumberFormat="1" applyFont="1" applyFill="1" applyBorder="1" applyAlignment="1" applyProtection="1">
      <alignment vertical="center"/>
      <protection locked="0"/>
    </xf>
    <xf numFmtId="2" fontId="17" fillId="15" borderId="17" xfId="4" applyNumberFormat="1" applyFont="1" applyFill="1" applyBorder="1" applyAlignment="1" applyProtection="1">
      <alignment vertical="center"/>
      <protection locked="0"/>
    </xf>
    <xf numFmtId="2" fontId="17" fillId="15" borderId="46" xfId="4" applyNumberFormat="1" applyFont="1" applyFill="1" applyBorder="1" applyAlignment="1" applyProtection="1">
      <alignment vertical="center"/>
      <protection locked="0"/>
    </xf>
    <xf numFmtId="2" fontId="17" fillId="15" borderId="14" xfId="4" applyNumberFormat="1" applyFont="1" applyFill="1" applyBorder="1" applyAlignment="1" applyProtection="1">
      <alignment vertical="center"/>
      <protection locked="0"/>
    </xf>
    <xf numFmtId="2" fontId="17" fillId="15" borderId="61" xfId="4" applyNumberFormat="1" applyFont="1" applyFill="1" applyBorder="1" applyAlignment="1" applyProtection="1">
      <alignment vertical="center"/>
      <protection locked="0"/>
    </xf>
    <xf numFmtId="2" fontId="17" fillId="15" borderId="36" xfId="4" applyNumberFormat="1" applyFont="1" applyFill="1" applyBorder="1" applyAlignment="1" applyProtection="1">
      <alignment vertical="center"/>
      <protection locked="0"/>
    </xf>
    <xf numFmtId="2" fontId="17" fillId="6" borderId="37" xfId="4" applyNumberFormat="1" applyFont="1" applyFill="1" applyBorder="1" applyAlignment="1" applyProtection="1">
      <alignment vertical="center"/>
      <protection locked="0"/>
    </xf>
    <xf numFmtId="166" fontId="17" fillId="6" borderId="8" xfId="2" applyNumberFormat="1" applyFont="1" applyFill="1" applyBorder="1" applyAlignment="1" applyProtection="1">
      <alignment vertical="center"/>
      <protection locked="0"/>
    </xf>
    <xf numFmtId="0" fontId="5" fillId="0" borderId="0" xfId="31" applyAlignment="1" applyProtection="1">
      <alignment wrapText="1"/>
    </xf>
    <xf numFmtId="14" fontId="5" fillId="0" borderId="0" xfId="31" applyNumberFormat="1" applyProtection="1"/>
    <xf numFmtId="0" fontId="16" fillId="21" borderId="26" xfId="31" applyFont="1" applyFill="1" applyBorder="1" applyAlignment="1" applyProtection="1">
      <alignment horizontal="center" vertical="center" wrapText="1"/>
    </xf>
    <xf numFmtId="0" fontId="16" fillId="21" borderId="28" xfId="31" applyFont="1" applyFill="1" applyBorder="1" applyAlignment="1" applyProtection="1">
      <alignment horizontal="center" vertical="center" wrapText="1"/>
    </xf>
    <xf numFmtId="0" fontId="16" fillId="21" borderId="20" xfId="31" applyFont="1" applyFill="1" applyBorder="1" applyAlignment="1" applyProtection="1">
      <alignment horizontal="center" vertical="center" wrapText="1"/>
    </xf>
    <xf numFmtId="0" fontId="16" fillId="21" borderId="15" xfId="31" applyFont="1" applyFill="1" applyBorder="1" applyAlignment="1" applyProtection="1">
      <alignment horizontal="center" vertical="center" wrapText="1"/>
    </xf>
    <xf numFmtId="0" fontId="114" fillId="21" borderId="32" xfId="31" applyFont="1" applyFill="1" applyBorder="1" applyAlignment="1" applyProtection="1">
      <alignment horizontal="center" vertical="center" wrapText="1"/>
    </xf>
    <xf numFmtId="0" fontId="20" fillId="2" borderId="0" xfId="5" applyFont="1" applyFill="1" applyBorder="1" applyAlignment="1">
      <alignment vertical="center"/>
    </xf>
    <xf numFmtId="0" fontId="5" fillId="0" borderId="0" xfId="31" applyFill="1" applyProtection="1"/>
    <xf numFmtId="0" fontId="0" fillId="0" borderId="0" xfId="31" applyFont="1" applyAlignment="1" applyProtection="1">
      <alignment wrapText="1"/>
    </xf>
    <xf numFmtId="0" fontId="16" fillId="2" borderId="29" xfId="4" applyNumberFormat="1" applyFont="1" applyFill="1" applyBorder="1" applyAlignment="1" applyProtection="1">
      <alignment horizontal="center" vertical="center"/>
    </xf>
    <xf numFmtId="169" fontId="0" fillId="27" borderId="107" xfId="0" applyFill="1" applyBorder="1" applyAlignment="1">
      <alignment horizontal="center" vertical="center"/>
    </xf>
    <xf numFmtId="0" fontId="0" fillId="27" borderId="107" xfId="0" applyNumberFormat="1" applyFill="1" applyBorder="1" applyAlignment="1">
      <alignment vertical="center"/>
    </xf>
    <xf numFmtId="169" fontId="0" fillId="28" borderId="107" xfId="0" applyFill="1" applyBorder="1" applyAlignment="1">
      <alignment horizontal="center" vertical="center"/>
    </xf>
    <xf numFmtId="0" fontId="0" fillId="28" borderId="107" xfId="0" applyNumberFormat="1" applyFill="1" applyBorder="1" applyAlignment="1">
      <alignment vertical="center" wrapText="1"/>
    </xf>
    <xf numFmtId="1" fontId="17" fillId="15" borderId="10" xfId="3" applyNumberFormat="1" applyFont="1" applyFill="1" applyBorder="1" applyAlignment="1">
      <alignment vertical="center"/>
    </xf>
    <xf numFmtId="10" fontId="17" fillId="7" borderId="35" xfId="2" applyNumberFormat="1" applyFont="1" applyFill="1" applyBorder="1" applyAlignment="1">
      <alignment vertical="center"/>
    </xf>
    <xf numFmtId="10" fontId="17" fillId="7" borderId="16" xfId="2" applyNumberFormat="1" applyFont="1" applyFill="1" applyBorder="1" applyAlignment="1">
      <alignment vertical="center"/>
    </xf>
    <xf numFmtId="168" fontId="17" fillId="6" borderId="20" xfId="3" applyNumberFormat="1" applyFont="1" applyFill="1" applyBorder="1" applyAlignment="1" applyProtection="1">
      <alignment vertical="center"/>
      <protection locked="0"/>
    </xf>
    <xf numFmtId="168" fontId="17" fillId="6" borderId="39" xfId="3" applyNumberFormat="1" applyFont="1" applyFill="1" applyBorder="1" applyAlignment="1" applyProtection="1">
      <alignment vertical="center"/>
      <protection locked="0"/>
    </xf>
    <xf numFmtId="168" fontId="17" fillId="6" borderId="19" xfId="3" applyNumberFormat="1" applyFont="1" applyFill="1" applyBorder="1" applyAlignment="1" applyProtection="1">
      <alignment vertical="center"/>
      <protection locked="0"/>
    </xf>
    <xf numFmtId="168" fontId="17" fillId="6" borderId="21" xfId="3" applyNumberFormat="1" applyFont="1" applyFill="1" applyBorder="1" applyAlignment="1" applyProtection="1">
      <alignment vertical="center"/>
      <protection locked="0"/>
    </xf>
    <xf numFmtId="168" fontId="17" fillId="6" borderId="49" xfId="3" applyNumberFormat="1" applyFont="1" applyFill="1" applyBorder="1" applyAlignment="1" applyProtection="1">
      <alignment vertical="center"/>
      <protection locked="0"/>
    </xf>
    <xf numFmtId="10" fontId="17" fillId="17" borderId="10" xfId="2" applyNumberFormat="1" applyFont="1" applyFill="1" applyBorder="1" applyAlignment="1">
      <alignment horizontal="right" vertical="center"/>
    </xf>
    <xf numFmtId="10" fontId="17" fillId="17" borderId="11" xfId="2" applyNumberFormat="1" applyFont="1" applyFill="1" applyBorder="1" applyAlignment="1">
      <alignment horizontal="right" vertical="center"/>
    </xf>
    <xf numFmtId="10" fontId="17" fillId="17" borderId="12" xfId="2" applyNumberFormat="1" applyFont="1" applyFill="1" applyBorder="1" applyAlignment="1">
      <alignment horizontal="right" vertical="center"/>
    </xf>
    <xf numFmtId="4" fontId="17" fillId="7" borderId="16" xfId="4" applyNumberFormat="1" applyFont="1" applyFill="1" applyBorder="1" applyAlignment="1" applyProtection="1">
      <alignment vertical="center"/>
    </xf>
    <xf numFmtId="4" fontId="17" fillId="7" borderId="17" xfId="4" applyNumberFormat="1" applyFont="1" applyFill="1" applyBorder="1" applyAlignment="1" applyProtection="1">
      <alignment vertical="center"/>
    </xf>
    <xf numFmtId="4" fontId="17" fillId="7" borderId="18" xfId="4" applyNumberFormat="1" applyFont="1" applyFill="1" applyBorder="1" applyAlignment="1" applyProtection="1">
      <alignment vertical="center"/>
    </xf>
    <xf numFmtId="168" fontId="17" fillId="15" borderId="16" xfId="3" applyNumberFormat="1" applyFont="1" applyFill="1" applyBorder="1" applyAlignment="1">
      <alignment vertical="center"/>
    </xf>
    <xf numFmtId="168" fontId="17" fillId="15" borderId="17" xfId="3" applyNumberFormat="1" applyFont="1" applyFill="1" applyBorder="1" applyAlignment="1">
      <alignment vertical="center"/>
    </xf>
    <xf numFmtId="168" fontId="17" fillId="15" borderId="19" xfId="3" applyNumberFormat="1" applyFont="1" applyFill="1" applyBorder="1" applyAlignment="1">
      <alignment vertical="center"/>
    </xf>
    <xf numFmtId="168" fontId="17" fillId="15" borderId="20" xfId="3" applyNumberFormat="1" applyFont="1" applyFill="1" applyBorder="1" applyAlignment="1">
      <alignment vertical="center"/>
    </xf>
    <xf numFmtId="0" fontId="18" fillId="0" borderId="0" xfId="3" applyFont="1" applyFill="1" applyAlignment="1" applyProtection="1">
      <alignment horizontal="left" vertical="center"/>
    </xf>
    <xf numFmtId="0" fontId="0" fillId="5" borderId="0" xfId="0" applyNumberFormat="1" applyFill="1" applyBorder="1">
      <alignment vertical="top"/>
    </xf>
    <xf numFmtId="0" fontId="20" fillId="2" borderId="0" xfId="0" applyNumberFormat="1" applyFont="1" applyFill="1" applyAlignment="1">
      <alignment vertical="top"/>
    </xf>
    <xf numFmtId="0" fontId="20" fillId="0" borderId="0" xfId="0" applyNumberFormat="1" applyFont="1" applyFill="1" applyAlignment="1">
      <alignment vertical="top"/>
    </xf>
    <xf numFmtId="0" fontId="20" fillId="2" borderId="0" xfId="0" applyNumberFormat="1" applyFont="1" applyFill="1" applyAlignment="1">
      <alignment horizontal="right" vertical="top"/>
    </xf>
    <xf numFmtId="0" fontId="20" fillId="0" borderId="0" xfId="0" applyNumberFormat="1" applyFont="1" applyFill="1" applyAlignment="1">
      <alignment horizontal="right" vertical="top"/>
    </xf>
    <xf numFmtId="0" fontId="20" fillId="20" borderId="0" xfId="0" applyNumberFormat="1" applyFont="1" applyFill="1" applyAlignment="1">
      <alignment vertical="top"/>
    </xf>
    <xf numFmtId="0" fontId="17" fillId="2" borderId="0" xfId="4" applyNumberFormat="1" applyFont="1" applyFill="1" applyBorder="1" applyAlignment="1">
      <alignment vertical="center"/>
    </xf>
    <xf numFmtId="0" fontId="19" fillId="2" borderId="0" xfId="1" applyNumberFormat="1" applyFont="1" applyFill="1" applyBorder="1"/>
    <xf numFmtId="0" fontId="17" fillId="2" borderId="0" xfId="2" applyNumberFormat="1" applyFont="1" applyFill="1" applyBorder="1" applyAlignment="1">
      <alignment horizontal="right" vertical="center"/>
    </xf>
    <xf numFmtId="0" fontId="17" fillId="2" borderId="0" xfId="2" applyNumberFormat="1" applyFont="1" applyFill="1" applyBorder="1" applyAlignment="1">
      <alignment vertical="center"/>
    </xf>
    <xf numFmtId="0" fontId="20" fillId="2" borderId="0" xfId="0" applyNumberFormat="1" applyFont="1" applyFill="1" applyBorder="1" applyAlignment="1">
      <alignment vertical="top"/>
    </xf>
    <xf numFmtId="0" fontId="20" fillId="0" borderId="0" xfId="0" applyNumberFormat="1" applyFont="1" applyFill="1" applyBorder="1" applyAlignment="1">
      <alignment vertical="top"/>
    </xf>
    <xf numFmtId="0" fontId="20" fillId="2" borderId="0" xfId="0" applyNumberFormat="1" applyFont="1" applyFill="1" applyBorder="1" applyAlignment="1">
      <alignment horizontal="right" vertical="top"/>
    </xf>
    <xf numFmtId="0" fontId="20" fillId="0" borderId="0" xfId="0" applyNumberFormat="1" applyFont="1" applyFill="1" applyBorder="1" applyAlignment="1">
      <alignment horizontal="right" vertical="top"/>
    </xf>
    <xf numFmtId="0" fontId="19" fillId="2" borderId="0" xfId="1" applyNumberFormat="1" applyFont="1" applyFill="1" applyBorder="1" applyAlignment="1">
      <alignment horizontal="right"/>
    </xf>
    <xf numFmtId="0" fontId="5" fillId="2" borderId="0" xfId="4" applyNumberFormat="1" applyFill="1" applyBorder="1" applyAlignment="1">
      <alignment vertical="center"/>
    </xf>
    <xf numFmtId="0" fontId="20" fillId="0" borderId="0" xfId="6" applyNumberFormat="1" applyFont="1" applyFill="1" applyBorder="1" applyAlignment="1" applyProtection="1">
      <alignment vertical="top" wrapText="1"/>
    </xf>
    <xf numFmtId="0" fontId="11" fillId="20" borderId="0" xfId="17" applyNumberFormat="1" applyFont="1" applyFill="1" applyBorder="1">
      <alignment vertical="top"/>
    </xf>
    <xf numFmtId="0" fontId="11" fillId="0" borderId="0" xfId="4" applyNumberFormat="1" applyFont="1" applyFill="1" applyBorder="1" applyAlignment="1">
      <alignment vertical="center"/>
    </xf>
    <xf numFmtId="0" fontId="20" fillId="0" borderId="0" xfId="1" applyNumberFormat="1" applyFont="1" applyFill="1" applyBorder="1"/>
    <xf numFmtId="0" fontId="11" fillId="0" borderId="0" xfId="2" applyNumberFormat="1" applyFont="1" applyFill="1" applyBorder="1" applyAlignment="1">
      <alignment horizontal="right" vertical="center"/>
    </xf>
    <xf numFmtId="0" fontId="11" fillId="0" borderId="0" xfId="0" applyNumberFormat="1" applyFont="1" applyFill="1" applyBorder="1">
      <alignment vertical="top"/>
    </xf>
    <xf numFmtId="0" fontId="11" fillId="0" borderId="0" xfId="2" applyNumberFormat="1" applyFont="1" applyFill="1" applyBorder="1" applyAlignment="1">
      <alignment vertical="center"/>
    </xf>
    <xf numFmtId="0" fontId="11" fillId="0" borderId="0" xfId="17" applyNumberFormat="1" applyFont="1" applyFill="1" applyBorder="1">
      <alignment vertical="top"/>
    </xf>
    <xf numFmtId="0" fontId="20" fillId="0" borderId="0" xfId="1" applyNumberFormat="1" applyFont="1" applyFill="1" applyBorder="1" applyAlignment="1">
      <alignment horizontal="right"/>
    </xf>
    <xf numFmtId="0" fontId="17" fillId="20" borderId="0" xfId="4" applyNumberFormat="1" applyFont="1" applyFill="1" applyBorder="1" applyAlignment="1">
      <alignment vertical="center"/>
    </xf>
    <xf numFmtId="0" fontId="17" fillId="0" borderId="18" xfId="4" applyFont="1" applyFill="1" applyBorder="1" applyAlignment="1">
      <alignment horizontal="left" vertical="center"/>
    </xf>
    <xf numFmtId="0" fontId="17" fillId="0" borderId="12" xfId="4" applyFont="1" applyFill="1" applyBorder="1" applyAlignment="1">
      <alignment horizontal="left" vertical="center"/>
    </xf>
    <xf numFmtId="0" fontId="17" fillId="0" borderId="21" xfId="4" applyFont="1" applyFill="1" applyBorder="1" applyAlignment="1">
      <alignment horizontal="left" vertical="center"/>
    </xf>
    <xf numFmtId="169" fontId="0" fillId="2" borderId="0" xfId="0" applyFill="1" applyBorder="1" applyAlignment="1">
      <alignment vertical="top"/>
    </xf>
    <xf numFmtId="0" fontId="5" fillId="20" borderId="0" xfId="31" applyFill="1" applyProtection="1"/>
    <xf numFmtId="0" fontId="0" fillId="27" borderId="107" xfId="0" applyNumberFormat="1" applyFill="1" applyBorder="1" applyAlignment="1">
      <alignment vertical="center" wrapText="1"/>
    </xf>
    <xf numFmtId="0" fontId="0" fillId="2" borderId="0" xfId="0" applyNumberFormat="1" applyFont="1" applyFill="1" applyBorder="1">
      <alignment vertical="top"/>
    </xf>
    <xf numFmtId="0" fontId="15" fillId="5" borderId="45" xfId="3" applyFont="1" applyFill="1" applyBorder="1" applyAlignment="1" applyProtection="1">
      <alignment horizontal="center" vertical="center" wrapText="1"/>
    </xf>
    <xf numFmtId="0" fontId="11" fillId="2" borderId="0" xfId="4" applyFont="1" applyFill="1" applyBorder="1" applyAlignment="1" applyProtection="1">
      <alignment horizontal="left" vertical="center"/>
    </xf>
    <xf numFmtId="0" fontId="18" fillId="2" borderId="53" xfId="4" applyFont="1" applyFill="1" applyBorder="1" applyAlignment="1" applyProtection="1">
      <alignment horizontal="center" vertical="center"/>
    </xf>
    <xf numFmtId="0" fontId="18" fillId="0" borderId="53" xfId="4" applyFont="1" applyBorder="1" applyAlignment="1" applyProtection="1">
      <alignment horizontal="center" vertical="center"/>
    </xf>
    <xf numFmtId="0" fontId="13" fillId="4" borderId="0" xfId="18" applyFont="1" applyFill="1" applyBorder="1" applyAlignment="1" applyProtection="1">
      <alignment horizontal="right" vertical="center"/>
    </xf>
    <xf numFmtId="0" fontId="13" fillId="4" borderId="0" xfId="11" applyFont="1" applyFill="1" applyAlignment="1" applyProtection="1">
      <alignment horizontal="right" vertical="center"/>
    </xf>
    <xf numFmtId="0" fontId="13" fillId="4" borderId="0" xfId="18" applyFont="1" applyFill="1" applyBorder="1" applyAlignment="1" applyProtection="1">
      <alignment horizontal="left" vertical="center"/>
    </xf>
    <xf numFmtId="169" fontId="0" fillId="5" borderId="0" xfId="0" applyFill="1" applyBorder="1" applyProtection="1">
      <alignment vertical="top"/>
    </xf>
    <xf numFmtId="0" fontId="41" fillId="2" borderId="0" xfId="19" applyFont="1" applyFill="1" applyProtection="1"/>
    <xf numFmtId="0" fontId="39" fillId="2" borderId="0" xfId="21" applyFont="1" applyFill="1" applyProtection="1"/>
    <xf numFmtId="0" fontId="11" fillId="2" borderId="0" xfId="21" applyFont="1" applyFill="1" applyAlignment="1" applyProtection="1">
      <alignment horizontal="center"/>
    </xf>
    <xf numFmtId="0" fontId="41" fillId="2" borderId="0" xfId="19" applyFont="1" applyFill="1" applyAlignment="1" applyProtection="1">
      <alignment horizontal="center"/>
    </xf>
    <xf numFmtId="0" fontId="11" fillId="2" borderId="0" xfId="21" applyFont="1" applyFill="1" applyProtection="1"/>
    <xf numFmtId="0" fontId="43" fillId="2" borderId="0" xfId="21" applyFill="1" applyProtection="1"/>
    <xf numFmtId="0" fontId="43" fillId="2" borderId="0" xfId="21" applyFill="1" applyBorder="1" applyProtection="1"/>
    <xf numFmtId="0" fontId="15" fillId="5" borderId="5" xfId="18" applyFont="1" applyFill="1" applyBorder="1" applyAlignment="1" applyProtection="1">
      <alignment horizontal="center" vertical="center" wrapText="1"/>
    </xf>
    <xf numFmtId="0" fontId="15" fillId="5" borderId="5" xfId="18" applyFont="1" applyFill="1" applyBorder="1" applyAlignment="1" applyProtection="1">
      <alignment horizontal="center" vertical="center"/>
    </xf>
    <xf numFmtId="0" fontId="15" fillId="5" borderId="42" xfId="18" applyFont="1" applyFill="1" applyBorder="1" applyAlignment="1" applyProtection="1">
      <alignment horizontal="center" vertical="center"/>
    </xf>
    <xf numFmtId="0" fontId="15" fillId="5" borderId="6" xfId="18" applyFont="1" applyFill="1" applyBorder="1" applyAlignment="1" applyProtection="1">
      <alignment horizontal="center" vertical="center"/>
    </xf>
    <xf numFmtId="0" fontId="15" fillId="5" borderId="4" xfId="18" applyFont="1" applyFill="1" applyBorder="1" applyAlignment="1" applyProtection="1">
      <alignment horizontal="center" vertical="center"/>
    </xf>
    <xf numFmtId="0" fontId="15" fillId="2" borderId="0" xfId="18" applyFont="1" applyFill="1" applyBorder="1" applyAlignment="1" applyProtection="1">
      <alignment horizontal="center" vertical="center"/>
    </xf>
    <xf numFmtId="0" fontId="15" fillId="5" borderId="3" xfId="3" applyFont="1" applyFill="1" applyBorder="1" applyAlignment="1" applyProtection="1">
      <alignment horizontal="center" vertical="center" wrapText="1"/>
    </xf>
    <xf numFmtId="0" fontId="20" fillId="2" borderId="0" xfId="12" applyFont="1" applyFill="1" applyProtection="1"/>
    <xf numFmtId="168" fontId="20" fillId="2" borderId="0" xfId="12" applyNumberFormat="1" applyFont="1" applyFill="1" applyProtection="1"/>
    <xf numFmtId="0" fontId="15" fillId="5" borderId="6" xfId="3" applyFont="1" applyFill="1" applyBorder="1" applyAlignment="1" applyProtection="1">
      <alignment horizontal="left" vertical="center" wrapText="1"/>
    </xf>
    <xf numFmtId="0" fontId="5" fillId="2" borderId="0" xfId="3" applyFill="1" applyAlignment="1" applyProtection="1">
      <alignment horizontal="center" vertical="center"/>
    </xf>
    <xf numFmtId="0" fontId="5" fillId="2" borderId="0" xfId="18" applyFill="1" applyBorder="1" applyAlignment="1" applyProtection="1">
      <alignment horizontal="center" vertical="center"/>
    </xf>
    <xf numFmtId="0" fontId="5" fillId="2" borderId="0" xfId="18" applyFill="1" applyBorder="1" applyAlignment="1" applyProtection="1">
      <alignment vertical="center"/>
    </xf>
    <xf numFmtId="0" fontId="17" fillId="0" borderId="10" xfId="3" applyFont="1" applyBorder="1" applyAlignment="1" applyProtection="1">
      <alignment horizontal="center" vertical="center" wrapText="1"/>
    </xf>
    <xf numFmtId="0" fontId="11" fillId="0" borderId="11" xfId="3" applyFont="1" applyBorder="1" applyAlignment="1" applyProtection="1">
      <alignment horizontal="left" vertical="center" wrapText="1"/>
    </xf>
    <xf numFmtId="0" fontId="18" fillId="2" borderId="32" xfId="3" applyFont="1" applyFill="1" applyBorder="1" applyAlignment="1" applyProtection="1">
      <alignment horizontal="center" vertical="center"/>
    </xf>
    <xf numFmtId="1" fontId="18" fillId="2" borderId="12" xfId="18" quotePrefix="1" applyNumberFormat="1" applyFont="1" applyFill="1" applyBorder="1" applyAlignment="1" applyProtection="1">
      <alignment horizontal="center" vertical="center"/>
    </xf>
    <xf numFmtId="168" fontId="17" fillId="2" borderId="0" xfId="18" applyNumberFormat="1" applyFont="1" applyFill="1" applyBorder="1" applyAlignment="1" applyProtection="1">
      <alignment vertical="center"/>
    </xf>
    <xf numFmtId="168" fontId="19" fillId="2" borderId="10" xfId="18" applyNumberFormat="1" applyFont="1" applyFill="1" applyBorder="1" applyAlignment="1" applyProtection="1">
      <alignment horizontal="left" vertical="center" wrapText="1"/>
    </xf>
    <xf numFmtId="168" fontId="19" fillId="2" borderId="12" xfId="18" applyNumberFormat="1" applyFont="1" applyFill="1" applyBorder="1" applyAlignment="1" applyProtection="1">
      <alignment horizontal="left" vertical="center"/>
    </xf>
    <xf numFmtId="0" fontId="17" fillId="0" borderId="16" xfId="3" applyFont="1" applyBorder="1" applyAlignment="1" applyProtection="1">
      <alignment horizontal="center" vertical="center" wrapText="1"/>
    </xf>
    <xf numFmtId="0" fontId="11" fillId="0" borderId="17" xfId="3" applyFont="1" applyBorder="1" applyAlignment="1" applyProtection="1">
      <alignment horizontal="left" vertical="center" wrapText="1"/>
    </xf>
    <xf numFmtId="0" fontId="18" fillId="0" borderId="17" xfId="3" applyFont="1" applyBorder="1" applyAlignment="1" applyProtection="1">
      <alignment horizontal="center" vertical="center"/>
    </xf>
    <xf numFmtId="0" fontId="18" fillId="2" borderId="29" xfId="3" applyFont="1" applyFill="1" applyBorder="1" applyAlignment="1" applyProtection="1">
      <alignment horizontal="center" vertical="center"/>
    </xf>
    <xf numFmtId="0" fontId="18" fillId="2" borderId="18" xfId="18" quotePrefix="1" applyFont="1" applyFill="1" applyBorder="1" applyAlignment="1" applyProtection="1">
      <alignment horizontal="center" vertical="center"/>
    </xf>
    <xf numFmtId="0" fontId="11" fillId="2" borderId="0" xfId="12" applyFont="1" applyFill="1" applyBorder="1" applyProtection="1"/>
    <xf numFmtId="168" fontId="19" fillId="2" borderId="16" xfId="18" applyNumberFormat="1" applyFont="1" applyFill="1" applyBorder="1" applyAlignment="1" applyProtection="1">
      <alignment horizontal="left" vertical="center"/>
    </xf>
    <xf numFmtId="168" fontId="19" fillId="2" borderId="18" xfId="18" applyNumberFormat="1" applyFont="1" applyFill="1" applyBorder="1" applyAlignment="1" applyProtection="1">
      <alignment horizontal="left" vertical="center"/>
    </xf>
    <xf numFmtId="0" fontId="17" fillId="0" borderId="19" xfId="3" applyFont="1" applyBorder="1" applyAlignment="1" applyProtection="1">
      <alignment horizontal="center" vertical="center" wrapText="1"/>
    </xf>
    <xf numFmtId="0" fontId="11" fillId="0" borderId="20" xfId="3" applyFont="1" applyBorder="1" applyAlignment="1" applyProtection="1">
      <alignment horizontal="left" vertical="center" wrapText="1"/>
    </xf>
    <xf numFmtId="0" fontId="18" fillId="0" borderId="20" xfId="3" applyFont="1" applyBorder="1" applyAlignment="1" applyProtection="1">
      <alignment horizontal="center" vertical="center"/>
    </xf>
    <xf numFmtId="0" fontId="18" fillId="2" borderId="39" xfId="3" applyFont="1" applyFill="1" applyBorder="1" applyAlignment="1" applyProtection="1">
      <alignment horizontal="center" vertical="center"/>
    </xf>
    <xf numFmtId="0" fontId="18" fillId="2" borderId="21" xfId="18" quotePrefix="1" applyFont="1" applyFill="1" applyBorder="1" applyAlignment="1" applyProtection="1">
      <alignment horizontal="center" vertical="center"/>
    </xf>
    <xf numFmtId="168" fontId="19" fillId="2" borderId="19" xfId="18" applyNumberFormat="1" applyFont="1" applyFill="1" applyBorder="1" applyAlignment="1" applyProtection="1">
      <alignment horizontal="left" vertical="center"/>
    </xf>
    <xf numFmtId="168" fontId="19" fillId="2" borderId="21" xfId="18" applyNumberFormat="1" applyFont="1" applyFill="1" applyBorder="1" applyAlignment="1" applyProtection="1">
      <alignment horizontal="left" vertical="center"/>
    </xf>
    <xf numFmtId="0" fontId="20" fillId="2" borderId="0" xfId="12" applyFont="1" applyFill="1" applyAlignment="1" applyProtection="1">
      <alignment horizontal="left" wrapText="1"/>
    </xf>
    <xf numFmtId="0" fontId="20" fillId="2" borderId="0" xfId="12" applyFont="1" applyFill="1" applyAlignment="1" applyProtection="1">
      <alignment horizontal="center"/>
    </xf>
    <xf numFmtId="0" fontId="19" fillId="2" borderId="0" xfId="12" applyFont="1" applyFill="1" applyProtection="1"/>
    <xf numFmtId="0" fontId="17" fillId="2" borderId="0" xfId="18" applyFont="1" applyFill="1" applyBorder="1" applyAlignment="1" applyProtection="1">
      <alignment vertical="center"/>
    </xf>
    <xf numFmtId="0" fontId="18" fillId="2" borderId="12" xfId="18" quotePrefix="1" applyFont="1" applyFill="1" applyBorder="1" applyAlignment="1" applyProtection="1">
      <alignment horizontal="center" vertical="center"/>
    </xf>
    <xf numFmtId="168" fontId="19" fillId="2" borderId="10" xfId="12" applyNumberFormat="1" applyFont="1" applyFill="1" applyBorder="1" applyAlignment="1" applyProtection="1">
      <alignment horizontal="left"/>
    </xf>
    <xf numFmtId="0" fontId="18" fillId="2" borderId="18" xfId="18" applyFont="1" applyFill="1" applyBorder="1" applyAlignment="1" applyProtection="1">
      <alignment horizontal="center" vertical="center"/>
    </xf>
    <xf numFmtId="168" fontId="40" fillId="2" borderId="0" xfId="12" applyNumberFormat="1" applyFont="1" applyFill="1" applyBorder="1" applyProtection="1"/>
    <xf numFmtId="168" fontId="19" fillId="2" borderId="16" xfId="12" applyNumberFormat="1" applyFont="1" applyFill="1" applyBorder="1" applyAlignment="1" applyProtection="1"/>
    <xf numFmtId="168" fontId="45" fillId="2" borderId="18" xfId="12" applyNumberFormat="1" applyFont="1" applyFill="1" applyBorder="1" applyAlignment="1" applyProtection="1">
      <alignment horizontal="left"/>
    </xf>
    <xf numFmtId="168" fontId="19" fillId="2" borderId="19" xfId="12" applyNumberFormat="1" applyFont="1" applyFill="1" applyBorder="1" applyAlignment="1" applyProtection="1"/>
    <xf numFmtId="168" fontId="19" fillId="2" borderId="12" xfId="12" applyNumberFormat="1" applyFont="1" applyFill="1" applyBorder="1" applyAlignment="1" applyProtection="1">
      <alignment horizontal="left"/>
    </xf>
    <xf numFmtId="168" fontId="19" fillId="2" borderId="16" xfId="12" applyNumberFormat="1" applyFont="1" applyFill="1" applyBorder="1" applyAlignment="1" applyProtection="1">
      <alignment horizontal="left"/>
    </xf>
    <xf numFmtId="168" fontId="19" fillId="2" borderId="18" xfId="12" applyNumberFormat="1" applyFont="1" applyFill="1" applyBorder="1" applyAlignment="1" applyProtection="1">
      <alignment horizontal="left"/>
    </xf>
    <xf numFmtId="169" fontId="0" fillId="20" borderId="0" xfId="0" applyFill="1" applyBorder="1" applyProtection="1">
      <alignment vertical="top"/>
    </xf>
    <xf numFmtId="0" fontId="18" fillId="2" borderId="39" xfId="18" quotePrefix="1" applyFont="1" applyFill="1" applyBorder="1" applyAlignment="1" applyProtection="1">
      <alignment horizontal="center" vertical="center"/>
    </xf>
    <xf numFmtId="0" fontId="17" fillId="0" borderId="9" xfId="3" applyFont="1" applyBorder="1" applyAlignment="1" applyProtection="1">
      <alignment horizontal="center" vertical="center" wrapText="1"/>
    </xf>
    <xf numFmtId="0" fontId="11" fillId="0" borderId="5" xfId="3" applyFont="1" applyBorder="1" applyAlignment="1" applyProtection="1">
      <alignment horizontal="left" vertical="center" wrapText="1"/>
    </xf>
    <xf numFmtId="0" fontId="18" fillId="0" borderId="5" xfId="3" applyFont="1" applyBorder="1" applyAlignment="1" applyProtection="1">
      <alignment horizontal="center" vertical="center"/>
    </xf>
    <xf numFmtId="0" fontId="18" fillId="2" borderId="42" xfId="3" applyFont="1" applyFill="1" applyBorder="1" applyAlignment="1" applyProtection="1">
      <alignment horizontal="center" vertical="center"/>
    </xf>
    <xf numFmtId="0" fontId="18" fillId="2" borderId="6" xfId="18" quotePrefix="1" applyFont="1" applyFill="1" applyBorder="1" applyAlignment="1" applyProtection="1">
      <alignment horizontal="center" vertical="center"/>
    </xf>
    <xf numFmtId="0" fontId="16" fillId="2" borderId="32" xfId="3" applyFont="1" applyFill="1" applyBorder="1" applyAlignment="1" applyProtection="1">
      <alignment horizontal="center" vertical="center"/>
    </xf>
    <xf numFmtId="168" fontId="17" fillId="2" borderId="16" xfId="18" applyNumberFormat="1" applyFont="1" applyFill="1" applyBorder="1" applyAlignment="1" applyProtection="1">
      <alignment horizontal="left" vertical="center"/>
    </xf>
    <xf numFmtId="168" fontId="17" fillId="2" borderId="18" xfId="18" applyNumberFormat="1" applyFont="1" applyFill="1" applyBorder="1" applyAlignment="1" applyProtection="1">
      <alignment horizontal="left" vertical="center"/>
    </xf>
    <xf numFmtId="9" fontId="17" fillId="2" borderId="0" xfId="24" applyFont="1" applyFill="1" applyBorder="1" applyAlignment="1" applyProtection="1">
      <alignment vertical="center"/>
    </xf>
    <xf numFmtId="9" fontId="17" fillId="2" borderId="16" xfId="24" applyFont="1" applyFill="1" applyBorder="1" applyAlignment="1" applyProtection="1">
      <alignment horizontal="left" vertical="center"/>
    </xf>
    <xf numFmtId="9" fontId="17" fillId="2" borderId="18" xfId="24" applyFont="1" applyFill="1" applyBorder="1" applyAlignment="1" applyProtection="1">
      <alignment horizontal="left" vertical="center"/>
    </xf>
    <xf numFmtId="166" fontId="19" fillId="10" borderId="16" xfId="1" applyNumberFormat="1" applyFont="1" applyFill="1" applyBorder="1" applyProtection="1"/>
    <xf numFmtId="166" fontId="19" fillId="10" borderId="17" xfId="1" applyNumberFormat="1" applyFont="1" applyFill="1" applyBorder="1" applyAlignment="1" applyProtection="1">
      <alignment horizontal="right"/>
    </xf>
    <xf numFmtId="166" fontId="19" fillId="10" borderId="18" xfId="1" applyNumberFormat="1" applyFont="1" applyFill="1" applyBorder="1" applyAlignment="1" applyProtection="1">
      <alignment horizontal="right"/>
    </xf>
    <xf numFmtId="0" fontId="18" fillId="2" borderId="21" xfId="18" applyFont="1" applyFill="1" applyBorder="1" applyAlignment="1" applyProtection="1">
      <alignment horizontal="center" vertical="center"/>
    </xf>
    <xf numFmtId="0" fontId="17" fillId="0" borderId="0" xfId="3" applyFont="1" applyBorder="1" applyAlignment="1" applyProtection="1">
      <alignment horizontal="left" vertical="center" wrapText="1"/>
    </xf>
    <xf numFmtId="0" fontId="11" fillId="0" borderId="0" xfId="3" applyFont="1" applyBorder="1" applyAlignment="1" applyProtection="1">
      <alignment horizontal="left" vertical="center" wrapText="1"/>
    </xf>
    <xf numFmtId="0" fontId="18" fillId="0" borderId="0" xfId="3" applyFont="1" applyBorder="1" applyAlignment="1" applyProtection="1">
      <alignment horizontal="center" vertical="center"/>
    </xf>
    <xf numFmtId="0" fontId="18" fillId="2" borderId="0" xfId="3" applyFont="1" applyFill="1" applyBorder="1" applyAlignment="1" applyProtection="1">
      <alignment horizontal="center" vertical="center"/>
    </xf>
    <xf numFmtId="0" fontId="18" fillId="2" borderId="0" xfId="18" applyFont="1" applyFill="1" applyBorder="1" applyAlignment="1" applyProtection="1">
      <alignment horizontal="center" vertical="center"/>
    </xf>
    <xf numFmtId="168" fontId="20" fillId="2" borderId="0" xfId="12" applyNumberFormat="1" applyFont="1" applyFill="1" applyBorder="1" applyProtection="1"/>
    <xf numFmtId="0" fontId="15" fillId="5" borderId="23" xfId="3" applyFont="1" applyFill="1" applyBorder="1" applyAlignment="1" applyProtection="1">
      <alignment horizontal="center" vertical="center" wrapText="1"/>
    </xf>
    <xf numFmtId="0" fontId="15" fillId="5" borderId="24" xfId="3" applyFont="1" applyFill="1" applyBorder="1" applyAlignment="1" applyProtection="1">
      <alignment horizontal="left" vertical="center" wrapText="1"/>
    </xf>
    <xf numFmtId="0" fontId="18" fillId="2" borderId="12" xfId="18" applyFont="1" applyFill="1" applyBorder="1" applyAlignment="1" applyProtection="1">
      <alignment horizontal="center" vertical="center"/>
    </xf>
    <xf numFmtId="0" fontId="17" fillId="2" borderId="16" xfId="18" applyFont="1" applyFill="1" applyBorder="1" applyProtection="1"/>
    <xf numFmtId="0" fontId="17" fillId="2" borderId="19" xfId="18" applyFont="1" applyFill="1" applyBorder="1" applyProtection="1"/>
    <xf numFmtId="0" fontId="20" fillId="2" borderId="0" xfId="12" applyFont="1" applyFill="1" applyBorder="1" applyAlignment="1" applyProtection="1">
      <alignment horizontal="left" wrapText="1"/>
    </xf>
    <xf numFmtId="0" fontId="11" fillId="7" borderId="17" xfId="47" applyProtection="1">
      <alignment horizontal="right" vertical="center" wrapText="1"/>
    </xf>
    <xf numFmtId="0" fontId="21" fillId="2" borderId="0" xfId="5" applyFont="1" applyFill="1" applyAlignment="1" applyProtection="1">
      <alignment vertical="center"/>
    </xf>
    <xf numFmtId="0" fontId="5" fillId="2" borderId="0" xfId="18" applyFill="1" applyProtection="1"/>
    <xf numFmtId="0" fontId="11" fillId="6" borderId="17" xfId="3" applyFont="1" applyFill="1" applyBorder="1" applyAlignment="1" applyProtection="1">
      <alignment horizontal="center" vertical="center"/>
    </xf>
    <xf numFmtId="0" fontId="11" fillId="2" borderId="0" xfId="3" applyFont="1" applyFill="1" applyBorder="1" applyAlignment="1" applyProtection="1">
      <alignment horizontal="left" vertical="center"/>
    </xf>
    <xf numFmtId="0" fontId="11" fillId="8" borderId="17" xfId="3" applyFont="1" applyFill="1" applyBorder="1" applyAlignment="1" applyProtection="1">
      <alignment horizontal="center" vertical="center"/>
    </xf>
    <xf numFmtId="0" fontId="11" fillId="7" borderId="17" xfId="3" applyFont="1" applyFill="1" applyBorder="1" applyAlignment="1" applyProtection="1">
      <alignment horizontal="center" vertical="center"/>
    </xf>
    <xf numFmtId="0" fontId="11" fillId="15" borderId="17" xfId="3" applyFont="1" applyFill="1" applyBorder="1" applyAlignment="1" applyProtection="1">
      <alignment horizontal="center" vertical="center"/>
    </xf>
    <xf numFmtId="169" fontId="0" fillId="2" borderId="0" xfId="0" applyFill="1" applyBorder="1" applyAlignment="1" applyProtection="1">
      <alignment horizontal="center"/>
    </xf>
    <xf numFmtId="0" fontId="5" fillId="0" borderId="0" xfId="4" applyFill="1" applyAlignment="1" applyProtection="1">
      <alignment vertical="center"/>
    </xf>
    <xf numFmtId="1" fontId="20" fillId="2" borderId="0" xfId="22" applyNumberFormat="1" applyFont="1" applyFill="1" applyBorder="1" applyAlignment="1" applyProtection="1">
      <alignment vertical="center"/>
    </xf>
    <xf numFmtId="1" fontId="20" fillId="2" borderId="0" xfId="22" applyNumberFormat="1" applyFont="1" applyFill="1" applyBorder="1" applyAlignment="1" applyProtection="1">
      <alignment horizontal="center" vertical="center"/>
    </xf>
    <xf numFmtId="0" fontId="18" fillId="2" borderId="11" xfId="3" applyFont="1" applyFill="1" applyBorder="1" applyAlignment="1" applyProtection="1">
      <alignment horizontal="center" vertical="center"/>
    </xf>
    <xf numFmtId="0" fontId="18" fillId="2" borderId="32" xfId="3" quotePrefix="1" applyFont="1" applyFill="1" applyBorder="1" applyAlignment="1" applyProtection="1">
      <alignment horizontal="center" vertical="center"/>
    </xf>
    <xf numFmtId="0" fontId="18" fillId="2" borderId="17" xfId="3" applyFont="1" applyFill="1" applyBorder="1" applyAlignment="1" applyProtection="1">
      <alignment horizontal="center" vertical="center"/>
    </xf>
    <xf numFmtId="0" fontId="18" fillId="2" borderId="29" xfId="3" quotePrefix="1" applyFont="1" applyFill="1" applyBorder="1" applyAlignment="1" applyProtection="1">
      <alignment horizontal="center" vertical="center"/>
    </xf>
    <xf numFmtId="0" fontId="44" fillId="2" borderId="0" xfId="12" applyFont="1" applyFill="1" applyBorder="1" applyProtection="1"/>
    <xf numFmtId="1" fontId="40" fillId="2" borderId="0" xfId="22" applyNumberFormat="1" applyFont="1" applyFill="1" applyBorder="1" applyAlignment="1" applyProtection="1">
      <alignment vertical="center"/>
    </xf>
    <xf numFmtId="0" fontId="18" fillId="2" borderId="20" xfId="3" applyFont="1" applyFill="1" applyBorder="1" applyAlignment="1" applyProtection="1">
      <alignment horizontal="center" vertical="center"/>
    </xf>
    <xf numFmtId="1" fontId="20" fillId="2" borderId="0" xfId="22" applyNumberFormat="1" applyFont="1" applyFill="1" applyBorder="1" applyAlignment="1" applyProtection="1">
      <alignment horizontal="left" vertical="center" wrapText="1"/>
    </xf>
    <xf numFmtId="0" fontId="17" fillId="0" borderId="59" xfId="3" applyFont="1" applyBorder="1" applyAlignment="1" applyProtection="1">
      <alignment horizontal="center" vertical="center" wrapText="1"/>
    </xf>
    <xf numFmtId="0" fontId="11" fillId="0" borderId="53" xfId="3" applyFont="1" applyBorder="1" applyAlignment="1" applyProtection="1">
      <alignment horizontal="left" vertical="center" wrapText="1"/>
    </xf>
    <xf numFmtId="0" fontId="18" fillId="0" borderId="53" xfId="3" applyFont="1" applyBorder="1" applyAlignment="1" applyProtection="1">
      <alignment horizontal="center" vertical="center"/>
    </xf>
    <xf numFmtId="0" fontId="18" fillId="2" borderId="53" xfId="3" applyFont="1" applyFill="1" applyBorder="1" applyAlignment="1" applyProtection="1">
      <alignment horizontal="center" vertical="center"/>
    </xf>
    <xf numFmtId="0" fontId="18" fillId="2" borderId="60" xfId="3" applyFont="1" applyFill="1" applyBorder="1" applyAlignment="1" applyProtection="1">
      <alignment horizontal="center" vertical="center"/>
    </xf>
    <xf numFmtId="168" fontId="19" fillId="2" borderId="59" xfId="12" applyNumberFormat="1" applyFont="1" applyFill="1" applyBorder="1" applyAlignment="1" applyProtection="1"/>
    <xf numFmtId="168" fontId="19" fillId="2" borderId="19" xfId="12" applyNumberFormat="1" applyFont="1" applyFill="1" applyBorder="1" applyAlignment="1" applyProtection="1">
      <alignment horizontal="left"/>
    </xf>
    <xf numFmtId="0" fontId="18" fillId="0" borderId="32" xfId="3" applyFont="1" applyBorder="1" applyAlignment="1" applyProtection="1">
      <alignment horizontal="center" vertical="center"/>
    </xf>
    <xf numFmtId="0" fontId="18" fillId="0" borderId="29" xfId="3" applyFont="1" applyBorder="1" applyAlignment="1" applyProtection="1">
      <alignment horizontal="center" vertical="center"/>
    </xf>
    <xf numFmtId="0" fontId="18" fillId="0" borderId="39" xfId="3" applyFont="1" applyBorder="1" applyAlignment="1" applyProtection="1">
      <alignment horizontal="center" vertical="center"/>
    </xf>
    <xf numFmtId="166" fontId="46" fillId="2" borderId="0" xfId="12" applyNumberFormat="1" applyFont="1" applyFill="1" applyBorder="1" applyAlignment="1" applyProtection="1">
      <alignment vertical="center"/>
    </xf>
    <xf numFmtId="166" fontId="19" fillId="2" borderId="19" xfId="12" applyNumberFormat="1" applyFont="1" applyFill="1" applyBorder="1" applyAlignment="1" applyProtection="1">
      <alignment horizontal="left" vertical="center"/>
    </xf>
    <xf numFmtId="166" fontId="28" fillId="2" borderId="21" xfId="12" applyNumberFormat="1" applyFont="1" applyFill="1" applyBorder="1" applyAlignment="1" applyProtection="1">
      <alignment horizontal="left" vertical="center"/>
    </xf>
    <xf numFmtId="166" fontId="20" fillId="2" borderId="0" xfId="12" applyNumberFormat="1" applyFont="1" applyFill="1" applyAlignment="1" applyProtection="1"/>
    <xf numFmtId="166" fontId="5" fillId="2" borderId="0" xfId="18" applyNumberFormat="1" applyFill="1" applyBorder="1" applyAlignment="1" applyProtection="1">
      <alignment vertical="center"/>
    </xf>
    <xf numFmtId="0" fontId="11" fillId="0" borderId="31" xfId="3" applyFont="1" applyBorder="1" applyAlignment="1" applyProtection="1">
      <alignment horizontal="left" vertical="center" wrapText="1"/>
    </xf>
    <xf numFmtId="0" fontId="18" fillId="0" borderId="11" xfId="3" applyFont="1" applyBorder="1" applyAlignment="1" applyProtection="1">
      <alignment horizontal="center" vertical="center" wrapText="1"/>
    </xf>
    <xf numFmtId="166" fontId="19" fillId="2" borderId="10" xfId="12" applyNumberFormat="1" applyFont="1" applyFill="1" applyBorder="1" applyAlignment="1" applyProtection="1">
      <alignment horizontal="left" vertical="center"/>
    </xf>
    <xf numFmtId="166" fontId="47" fillId="2" borderId="12" xfId="12" applyNumberFormat="1" applyFont="1" applyFill="1" applyBorder="1" applyAlignment="1" applyProtection="1">
      <alignment horizontal="left" vertical="center"/>
    </xf>
    <xf numFmtId="166" fontId="19" fillId="2" borderId="16" xfId="12" applyNumberFormat="1" applyFont="1" applyFill="1" applyBorder="1" applyAlignment="1" applyProtection="1">
      <alignment horizontal="left" vertical="center"/>
    </xf>
    <xf numFmtId="166" fontId="47" fillId="2" borderId="18" xfId="12" applyNumberFormat="1" applyFont="1" applyFill="1" applyBorder="1" applyAlignment="1" applyProtection="1">
      <alignment horizontal="left" vertical="center"/>
    </xf>
    <xf numFmtId="0" fontId="18" fillId="2" borderId="39" xfId="18" applyFont="1" applyFill="1" applyBorder="1" applyAlignment="1" applyProtection="1">
      <alignment horizontal="center" vertical="center"/>
    </xf>
    <xf numFmtId="0" fontId="19" fillId="2" borderId="19" xfId="12" applyFont="1" applyFill="1" applyBorder="1" applyAlignment="1" applyProtection="1">
      <alignment horizontal="left"/>
    </xf>
    <xf numFmtId="0" fontId="19" fillId="2" borderId="21" xfId="12" applyFont="1" applyFill="1" applyBorder="1" applyAlignment="1" applyProtection="1">
      <alignment horizontal="left"/>
    </xf>
    <xf numFmtId="0" fontId="19" fillId="2" borderId="9" xfId="12" applyFont="1" applyFill="1" applyBorder="1" applyAlignment="1" applyProtection="1">
      <alignment horizontal="left"/>
    </xf>
    <xf numFmtId="0" fontId="19" fillId="2" borderId="6" xfId="12" applyFont="1" applyFill="1" applyBorder="1" applyAlignment="1" applyProtection="1">
      <alignment horizontal="left"/>
    </xf>
    <xf numFmtId="0" fontId="20" fillId="2" borderId="0" xfId="12" applyFont="1" applyFill="1" applyBorder="1" applyAlignment="1" applyProtection="1">
      <alignment horizontal="center"/>
    </xf>
    <xf numFmtId="0" fontId="19" fillId="2" borderId="0" xfId="12" applyFont="1" applyFill="1" applyBorder="1" applyProtection="1"/>
    <xf numFmtId="0" fontId="19" fillId="2" borderId="0" xfId="12" applyFont="1" applyFill="1" applyBorder="1" applyAlignment="1" applyProtection="1">
      <alignment horizontal="left"/>
    </xf>
    <xf numFmtId="174" fontId="17" fillId="2" borderId="10" xfId="23" applyNumberFormat="1" applyFont="1" applyFill="1" applyBorder="1" applyAlignment="1" applyProtection="1">
      <alignment horizontal="left"/>
    </xf>
    <xf numFmtId="174" fontId="17" fillId="2" borderId="12" xfId="23" applyNumberFormat="1" applyFont="1" applyFill="1" applyBorder="1" applyAlignment="1" applyProtection="1">
      <alignment horizontal="left"/>
    </xf>
    <xf numFmtId="0" fontId="19" fillId="2" borderId="18" xfId="12" applyFont="1" applyFill="1" applyBorder="1" applyAlignment="1" applyProtection="1">
      <alignment horizontal="left"/>
    </xf>
    <xf numFmtId="0" fontId="17" fillId="2" borderId="0" xfId="18" applyFont="1" applyFill="1" applyBorder="1" applyProtection="1"/>
    <xf numFmtId="0" fontId="18" fillId="2" borderId="32" xfId="4" applyFont="1" applyFill="1" applyBorder="1" applyAlignment="1" applyProtection="1">
      <alignment horizontal="center" vertical="center"/>
    </xf>
    <xf numFmtId="0" fontId="109" fillId="21" borderId="44" xfId="31" applyFont="1" applyFill="1" applyBorder="1" applyAlignment="1" applyProtection="1">
      <alignment horizontal="center" vertical="center" wrapText="1"/>
    </xf>
    <xf numFmtId="1" fontId="17" fillId="15" borderId="23" xfId="3" applyNumberFormat="1" applyFont="1" applyFill="1" applyBorder="1" applyAlignment="1">
      <alignment vertical="center"/>
    </xf>
    <xf numFmtId="1" fontId="17" fillId="15" borderId="75" xfId="3" applyNumberFormat="1" applyFont="1" applyFill="1" applyBorder="1" applyAlignment="1">
      <alignment vertical="center"/>
    </xf>
    <xf numFmtId="0" fontId="17" fillId="2" borderId="0" xfId="4" applyNumberFormat="1" applyFont="1" applyFill="1" applyBorder="1" applyAlignment="1">
      <alignment horizontal="left" vertical="center"/>
    </xf>
    <xf numFmtId="0" fontId="5" fillId="0" borderId="0" xfId="4" applyAlignment="1" applyProtection="1">
      <alignment vertical="center"/>
    </xf>
    <xf numFmtId="0" fontId="18" fillId="0" borderId="0" xfId="4" applyFont="1" applyFill="1" applyAlignment="1" applyProtection="1">
      <alignment vertical="center"/>
    </xf>
    <xf numFmtId="0" fontId="17" fillId="0" borderId="0" xfId="4" applyFont="1" applyFill="1" applyAlignment="1" applyProtection="1">
      <alignment horizontal="center" vertical="center"/>
    </xf>
    <xf numFmtId="0" fontId="17" fillId="20" borderId="0" xfId="4" applyFont="1" applyFill="1" applyAlignment="1" applyProtection="1">
      <alignment horizontal="center" vertical="center"/>
    </xf>
    <xf numFmtId="0" fontId="110" fillId="5" borderId="0" xfId="4" applyFont="1" applyFill="1" applyAlignment="1" applyProtection="1">
      <alignment vertical="center"/>
    </xf>
    <xf numFmtId="0" fontId="5" fillId="0" borderId="0" xfId="31"/>
    <xf numFmtId="0" fontId="19" fillId="2" borderId="18" xfId="6" applyFont="1" applyFill="1" applyBorder="1" applyAlignment="1">
      <alignment vertical="center"/>
    </xf>
    <xf numFmtId="0" fontId="19" fillId="2" borderId="16" xfId="6" applyFont="1" applyFill="1" applyBorder="1" applyAlignment="1">
      <alignment vertical="center"/>
    </xf>
    <xf numFmtId="0" fontId="55" fillId="5" borderId="30" xfId="0" applyNumberFormat="1" applyFont="1" applyFill="1" applyBorder="1" applyAlignment="1" applyProtection="1">
      <alignment horizontal="center" vertical="center" wrapText="1"/>
      <protection locked="0"/>
    </xf>
    <xf numFmtId="0" fontId="22" fillId="5" borderId="33" xfId="0" applyNumberFormat="1" applyFont="1" applyFill="1" applyBorder="1" applyAlignment="1" applyProtection="1">
      <alignment horizontal="left" vertical="top" wrapText="1"/>
      <protection locked="0"/>
    </xf>
    <xf numFmtId="169" fontId="22" fillId="5" borderId="0" xfId="0" applyFont="1" applyFill="1" applyBorder="1" applyAlignment="1" applyProtection="1">
      <alignment horizontal="center" vertical="top" wrapText="1"/>
      <protection locked="0"/>
    </xf>
    <xf numFmtId="0" fontId="80" fillId="5" borderId="41" xfId="0" applyNumberFormat="1" applyFont="1" applyFill="1" applyBorder="1" applyAlignment="1" applyProtection="1">
      <alignment horizontal="left" vertical="top" wrapText="1"/>
      <protection locked="0"/>
    </xf>
    <xf numFmtId="0" fontId="94" fillId="5" borderId="43" xfId="0" applyNumberFormat="1" applyFont="1" applyFill="1" applyBorder="1" applyAlignment="1" applyProtection="1">
      <alignment horizontal="center" vertical="top" wrapText="1"/>
      <protection locked="0"/>
    </xf>
    <xf numFmtId="169" fontId="80" fillId="5" borderId="43" xfId="0" applyFont="1" applyFill="1" applyBorder="1" applyAlignment="1" applyProtection="1">
      <alignment horizontal="center" vertical="top" wrapText="1"/>
      <protection locked="0"/>
    </xf>
    <xf numFmtId="169" fontId="55" fillId="0" borderId="0" xfId="0" applyFont="1" applyBorder="1" applyAlignment="1" applyProtection="1">
      <alignment horizontal="left" vertical="center"/>
      <protection locked="0"/>
    </xf>
    <xf numFmtId="169" fontId="55" fillId="5" borderId="81" xfId="0" applyFont="1" applyFill="1" applyBorder="1" applyAlignment="1" applyProtection="1">
      <alignment horizontal="center" vertical="center" wrapText="1"/>
      <protection locked="0"/>
    </xf>
    <xf numFmtId="169" fontId="11" fillId="0" borderId="0" xfId="0" applyFont="1" applyBorder="1" applyAlignment="1" applyProtection="1">
      <protection locked="0"/>
    </xf>
    <xf numFmtId="169" fontId="22" fillId="5" borderId="33" xfId="0" applyFont="1" applyFill="1" applyBorder="1" applyAlignment="1" applyProtection="1">
      <alignment horizontal="center" vertical="top" wrapText="1"/>
      <protection locked="0"/>
    </xf>
    <xf numFmtId="169" fontId="112" fillId="5" borderId="0" xfId="0" applyFont="1" applyFill="1" applyBorder="1" applyAlignment="1" applyProtection="1">
      <alignment horizontal="centerContinuous" vertical="center"/>
      <protection locked="0"/>
    </xf>
    <xf numFmtId="169" fontId="22" fillId="5" borderId="22" xfId="0" applyFont="1" applyFill="1" applyBorder="1" applyAlignment="1" applyProtection="1">
      <alignment horizontal="center" vertical="top" wrapText="1"/>
      <protection locked="0"/>
    </xf>
    <xf numFmtId="169" fontId="22" fillId="5" borderId="0" xfId="0" applyFont="1" applyFill="1" applyBorder="1" applyAlignment="1" applyProtection="1">
      <alignment horizontal="left" vertical="top" wrapText="1"/>
      <protection locked="0"/>
    </xf>
    <xf numFmtId="169" fontId="53" fillId="5" borderId="0" xfId="0" applyFont="1" applyFill="1" applyBorder="1" applyAlignment="1" applyProtection="1">
      <alignment horizontal="center" vertical="top" wrapText="1"/>
      <protection locked="0"/>
    </xf>
    <xf numFmtId="169" fontId="85" fillId="5" borderId="0" xfId="0" applyFont="1" applyFill="1" applyBorder="1" applyAlignment="1" applyProtection="1">
      <alignment horizontal="left" vertical="top" wrapText="1"/>
      <protection locked="0"/>
    </xf>
    <xf numFmtId="169" fontId="22" fillId="5" borderId="0" xfId="0" applyFont="1" applyFill="1" applyBorder="1" applyAlignment="1" applyProtection="1">
      <alignment horizontal="right" vertical="top" wrapText="1"/>
      <protection locked="0"/>
    </xf>
    <xf numFmtId="169" fontId="73" fillId="0" borderId="0" xfId="0" applyFont="1" applyBorder="1" applyAlignment="1" applyProtection="1">
      <protection locked="0"/>
    </xf>
    <xf numFmtId="169" fontId="94" fillId="5" borderId="41" xfId="0" applyFont="1" applyFill="1" applyBorder="1" applyAlignment="1" applyProtection="1">
      <alignment horizontal="right" vertical="top" wrapText="1"/>
      <protection locked="0"/>
    </xf>
    <xf numFmtId="169" fontId="94" fillId="5" borderId="43" xfId="0" applyFont="1" applyFill="1" applyBorder="1" applyAlignment="1" applyProtection="1">
      <alignment horizontal="right" vertical="top" wrapText="1"/>
      <protection locked="0"/>
    </xf>
    <xf numFmtId="169" fontId="80" fillId="5" borderId="64" xfId="0" applyFont="1" applyFill="1" applyBorder="1" applyAlignment="1" applyProtection="1">
      <alignment horizontal="right" vertical="top" wrapText="1"/>
      <protection locked="0"/>
    </xf>
    <xf numFmtId="169" fontId="88" fillId="5" borderId="43" xfId="0" applyFont="1" applyFill="1" applyBorder="1" applyAlignment="1" applyProtection="1">
      <alignment horizontal="center" vertical="top" wrapText="1"/>
      <protection locked="0"/>
    </xf>
    <xf numFmtId="169" fontId="80" fillId="5" borderId="43" xfId="0" applyFont="1" applyFill="1" applyBorder="1" applyAlignment="1" applyProtection="1">
      <alignment horizontal="left" vertical="top" wrapText="1"/>
      <protection locked="0"/>
    </xf>
    <xf numFmtId="169" fontId="55" fillId="5" borderId="41" xfId="0" applyFont="1" applyFill="1" applyBorder="1" applyAlignment="1" applyProtection="1">
      <alignment horizontal="right" vertical="top" wrapText="1"/>
      <protection locked="0"/>
    </xf>
    <xf numFmtId="169" fontId="55" fillId="5" borderId="43" xfId="0" applyFont="1" applyFill="1" applyBorder="1" applyAlignment="1" applyProtection="1">
      <alignment horizontal="right" vertical="top" wrapText="1"/>
      <protection locked="0"/>
    </xf>
    <xf numFmtId="49" fontId="55" fillId="5" borderId="43" xfId="0" applyNumberFormat="1" applyFont="1" applyFill="1" applyBorder="1" applyAlignment="1" applyProtection="1">
      <alignment horizontal="right" vertical="top" wrapText="1"/>
      <protection locked="0"/>
    </xf>
    <xf numFmtId="49" fontId="55" fillId="5" borderId="64" xfId="0" applyNumberFormat="1" applyFont="1" applyFill="1" applyBorder="1" applyAlignment="1" applyProtection="1">
      <alignment horizontal="right" vertical="top" wrapText="1"/>
      <protection locked="0"/>
    </xf>
    <xf numFmtId="0" fontId="111" fillId="0" borderId="8" xfId="32" applyFont="1" applyFill="1" applyBorder="1" applyAlignment="1" applyProtection="1">
      <alignment horizontal="left" vertical="center"/>
    </xf>
    <xf numFmtId="0" fontId="11" fillId="15" borderId="10" xfId="0" applyNumberFormat="1" applyFont="1" applyFill="1" applyBorder="1" applyAlignment="1" applyProtection="1">
      <alignment horizontal="left" vertical="top" wrapText="1"/>
    </xf>
    <xf numFmtId="169" fontId="11" fillId="15" borderId="11" xfId="0" applyFont="1" applyFill="1" applyBorder="1" applyAlignment="1" applyProtection="1">
      <alignment horizontal="center" vertical="top" wrapText="1"/>
    </xf>
    <xf numFmtId="169" fontId="11" fillId="15" borderId="12" xfId="0" applyFont="1" applyFill="1" applyBorder="1" applyAlignment="1" applyProtection="1">
      <alignment horizontal="center" vertical="top" wrapText="1"/>
    </xf>
    <xf numFmtId="0" fontId="11" fillId="15" borderId="16" xfId="0" applyNumberFormat="1" applyFont="1" applyFill="1" applyBorder="1" applyAlignment="1" applyProtection="1">
      <alignment horizontal="left" vertical="top" wrapText="1"/>
    </xf>
    <xf numFmtId="169" fontId="11" fillId="15" borderId="17" xfId="0" applyFont="1" applyFill="1" applyBorder="1" applyAlignment="1" applyProtection="1">
      <alignment horizontal="center" vertical="top" wrapText="1"/>
    </xf>
    <xf numFmtId="169" fontId="11" fillId="15" borderId="18" xfId="0" applyFont="1" applyFill="1" applyBorder="1" applyAlignment="1" applyProtection="1">
      <alignment horizontal="center" vertical="top" wrapText="1"/>
    </xf>
    <xf numFmtId="0" fontId="11" fillId="15" borderId="19" xfId="0" applyNumberFormat="1" applyFont="1" applyFill="1" applyBorder="1" applyAlignment="1" applyProtection="1">
      <alignment horizontal="left" vertical="top" wrapText="1"/>
    </xf>
    <xf numFmtId="169" fontId="11" fillId="15" borderId="20" xfId="0" applyFont="1" applyFill="1" applyBorder="1" applyAlignment="1" applyProtection="1">
      <alignment horizontal="center" vertical="top" wrapText="1"/>
    </xf>
    <xf numFmtId="169" fontId="11" fillId="15" borderId="21" xfId="0" applyFont="1" applyFill="1" applyBorder="1" applyAlignment="1" applyProtection="1">
      <alignment horizontal="center" vertical="top" wrapText="1"/>
    </xf>
    <xf numFmtId="169" fontId="0" fillId="27" borderId="111" xfId="0" applyFill="1" applyBorder="1" applyAlignment="1">
      <alignment horizontal="center" vertical="center" wrapText="1"/>
    </xf>
    <xf numFmtId="0" fontId="0" fillId="27" borderId="111" xfId="0" applyNumberFormat="1" applyFill="1" applyBorder="1" applyAlignment="1">
      <alignment vertical="center" wrapText="1"/>
    </xf>
    <xf numFmtId="169" fontId="23" fillId="27" borderId="111" xfId="0" applyFont="1" applyFill="1" applyBorder="1" applyAlignment="1">
      <alignment horizontal="center" vertical="center"/>
    </xf>
    <xf numFmtId="0" fontId="0" fillId="28" borderId="107" xfId="0" applyNumberFormat="1" applyFill="1" applyBorder="1" applyAlignment="1">
      <alignment vertical="center"/>
    </xf>
    <xf numFmtId="169" fontId="0" fillId="25" borderId="107" xfId="0" applyFill="1" applyBorder="1" applyAlignment="1">
      <alignment horizontal="center" vertical="center" wrapText="1"/>
    </xf>
    <xf numFmtId="0" fontId="0" fillId="25" borderId="107" xfId="0" applyNumberFormat="1" applyFont="1" applyFill="1" applyBorder="1" applyAlignment="1">
      <alignment vertical="center" wrapText="1"/>
    </xf>
    <xf numFmtId="0" fontId="0" fillId="25" borderId="107" xfId="0" applyNumberFormat="1" applyFill="1" applyBorder="1" applyAlignment="1">
      <alignment vertical="center"/>
    </xf>
    <xf numFmtId="169" fontId="7" fillId="0" borderId="0" xfId="0" applyFont="1" applyAlignment="1"/>
    <xf numFmtId="169" fontId="11" fillId="0" borderId="0" xfId="0" applyFont="1" applyAlignment="1"/>
    <xf numFmtId="169" fontId="0" fillId="28" borderId="107" xfId="0" applyFill="1" applyBorder="1" applyAlignment="1">
      <alignment horizontal="center" vertical="center" wrapText="1"/>
    </xf>
    <xf numFmtId="0" fontId="0" fillId="28" borderId="107" xfId="0" applyNumberFormat="1" applyFont="1" applyFill="1" applyBorder="1" applyAlignment="1">
      <alignment vertical="center" wrapText="1"/>
    </xf>
    <xf numFmtId="0" fontId="0" fillId="27" borderId="107" xfId="0" applyNumberFormat="1" applyFont="1" applyFill="1" applyBorder="1" applyAlignment="1">
      <alignment vertical="center"/>
    </xf>
    <xf numFmtId="179" fontId="23" fillId="0" borderId="0" xfId="0" applyNumberFormat="1" applyFont="1" applyBorder="1" applyAlignment="1">
      <alignment horizontal="right" vertical="center" wrapText="1"/>
    </xf>
    <xf numFmtId="49" fontId="18" fillId="0" borderId="17" xfId="4" applyNumberFormat="1" applyFont="1" applyBorder="1" applyAlignment="1">
      <alignment horizontal="center" vertical="center"/>
    </xf>
    <xf numFmtId="3" fontId="17" fillId="15" borderId="10" xfId="2" applyNumberFormat="1" applyFont="1" applyFill="1" applyBorder="1" applyAlignment="1" applyProtection="1">
      <alignment vertical="center"/>
      <protection locked="0"/>
    </xf>
    <xf numFmtId="3" fontId="17" fillId="15" borderId="11" xfId="2" applyNumberFormat="1" applyFont="1" applyFill="1" applyBorder="1" applyAlignment="1" applyProtection="1">
      <alignment vertical="center"/>
      <protection locked="0"/>
    </xf>
    <xf numFmtId="3" fontId="17" fillId="15" borderId="12" xfId="2" applyNumberFormat="1" applyFont="1" applyFill="1" applyBorder="1" applyAlignment="1" applyProtection="1">
      <alignment vertical="center"/>
      <protection locked="0"/>
    </xf>
    <xf numFmtId="3" fontId="17" fillId="15" borderId="16" xfId="2" applyNumberFormat="1" applyFont="1" applyFill="1" applyBorder="1" applyAlignment="1" applyProtection="1">
      <alignment vertical="center"/>
      <protection locked="0"/>
    </xf>
    <xf numFmtId="3" fontId="17" fillId="15" borderId="17" xfId="2" applyNumberFormat="1" applyFont="1" applyFill="1" applyBorder="1" applyAlignment="1" applyProtection="1">
      <alignment vertical="center"/>
      <protection locked="0"/>
    </xf>
    <xf numFmtId="3" fontId="17" fillId="15" borderId="18" xfId="2" applyNumberFormat="1" applyFont="1" applyFill="1" applyBorder="1" applyAlignment="1" applyProtection="1">
      <alignment vertical="center"/>
      <protection locked="0"/>
    </xf>
    <xf numFmtId="3" fontId="17" fillId="15" borderId="19" xfId="2" applyNumberFormat="1" applyFont="1" applyFill="1" applyBorder="1" applyAlignment="1" applyProtection="1">
      <alignment vertical="center"/>
      <protection locked="0"/>
    </xf>
    <xf numFmtId="3" fontId="17" fillId="15" borderId="20" xfId="2" applyNumberFormat="1" applyFont="1" applyFill="1" applyBorder="1" applyAlignment="1" applyProtection="1">
      <alignment vertical="center"/>
      <protection locked="0"/>
    </xf>
    <xf numFmtId="3" fontId="17" fillId="15" borderId="21" xfId="2" applyNumberFormat="1" applyFont="1" applyFill="1" applyBorder="1" applyAlignment="1" applyProtection="1">
      <alignment vertical="center"/>
      <protection locked="0"/>
    </xf>
    <xf numFmtId="3" fontId="17" fillId="6" borderId="10" xfId="4" applyNumberFormat="1" applyFont="1" applyFill="1" applyBorder="1" applyAlignment="1" applyProtection="1">
      <alignment vertical="center"/>
      <protection locked="0"/>
    </xf>
    <xf numFmtId="3" fontId="17" fillId="6" borderId="11" xfId="4" applyNumberFormat="1" applyFont="1" applyFill="1" applyBorder="1" applyAlignment="1" applyProtection="1">
      <alignment vertical="center"/>
      <protection locked="0"/>
    </xf>
    <xf numFmtId="3" fontId="17" fillId="6" borderId="12" xfId="4" applyNumberFormat="1" applyFont="1" applyFill="1" applyBorder="1" applyAlignment="1" applyProtection="1">
      <alignment vertical="center"/>
      <protection locked="0"/>
    </xf>
    <xf numFmtId="3" fontId="19" fillId="6" borderId="17" xfId="11" applyNumberFormat="1" applyFont="1" applyFill="1" applyBorder="1" applyAlignment="1" applyProtection="1">
      <alignment vertical="center"/>
      <protection locked="0"/>
    </xf>
    <xf numFmtId="3" fontId="19" fillId="6" borderId="18" xfId="11" applyNumberFormat="1" applyFont="1" applyFill="1" applyBorder="1" applyAlignment="1" applyProtection="1">
      <alignment vertical="center"/>
      <protection locked="0"/>
    </xf>
    <xf numFmtId="3" fontId="17" fillId="6" borderId="17" xfId="4" applyNumberFormat="1" applyFont="1" applyFill="1" applyBorder="1" applyAlignment="1" applyProtection="1">
      <alignment vertical="center"/>
      <protection locked="0"/>
    </xf>
    <xf numFmtId="3" fontId="17" fillId="6" borderId="18" xfId="4" applyNumberFormat="1" applyFont="1" applyFill="1" applyBorder="1" applyAlignment="1" applyProtection="1">
      <alignment vertical="center"/>
      <protection locked="0"/>
    </xf>
    <xf numFmtId="3" fontId="19" fillId="6" borderId="20" xfId="11" applyNumberFormat="1" applyFont="1" applyFill="1" applyBorder="1" applyAlignment="1" applyProtection="1">
      <alignment vertical="center"/>
      <protection locked="0"/>
    </xf>
    <xf numFmtId="3" fontId="19" fillId="6" borderId="21" xfId="11" applyNumberFormat="1" applyFont="1" applyFill="1" applyBorder="1" applyAlignment="1" applyProtection="1">
      <alignment vertical="center"/>
      <protection locked="0"/>
    </xf>
    <xf numFmtId="169" fontId="0" fillId="28" borderId="0" xfId="0" applyFill="1" applyBorder="1" applyAlignment="1">
      <alignment horizontal="center" vertical="center" wrapText="1"/>
    </xf>
    <xf numFmtId="169" fontId="23" fillId="28" borderId="0" xfId="0" applyFont="1" applyFill="1" applyBorder="1" applyAlignment="1">
      <alignment horizontal="center" vertical="center"/>
    </xf>
    <xf numFmtId="0" fontId="0" fillId="28" borderId="0" xfId="0" applyNumberFormat="1" applyFont="1" applyFill="1" applyBorder="1" applyAlignment="1">
      <alignment vertical="center" wrapText="1"/>
    </xf>
    <xf numFmtId="169" fontId="0" fillId="2" borderId="115" xfId="0" applyFont="1" applyFill="1" applyBorder="1" applyAlignment="1">
      <alignment vertical="center" wrapText="1"/>
    </xf>
    <xf numFmtId="169" fontId="0" fillId="29" borderId="107" xfId="0" applyFill="1" applyBorder="1" applyAlignment="1">
      <alignment horizontal="center" vertical="center" wrapText="1"/>
    </xf>
    <xf numFmtId="0" fontId="0" fillId="29" borderId="107" xfId="0" applyNumberFormat="1" applyFont="1" applyFill="1" applyBorder="1" applyAlignment="1">
      <alignment vertical="center" wrapText="1"/>
    </xf>
    <xf numFmtId="169" fontId="23" fillId="29" borderId="107" xfId="0" applyFont="1" applyFill="1" applyBorder="1" applyAlignment="1">
      <alignment horizontal="center" vertical="center"/>
    </xf>
    <xf numFmtId="0" fontId="111" fillId="0" borderId="27" xfId="32" applyFont="1" applyFill="1" applyBorder="1" applyAlignment="1" applyProtection="1">
      <alignment horizontal="left" vertical="center"/>
    </xf>
    <xf numFmtId="0" fontId="17" fillId="2" borderId="0" xfId="3" applyFont="1" applyFill="1" applyBorder="1" applyAlignment="1" applyProtection="1">
      <alignment horizontal="left" vertical="center" wrapText="1"/>
    </xf>
    <xf numFmtId="0" fontId="11" fillId="2" borderId="0" xfId="3" applyFont="1" applyFill="1" applyBorder="1" applyAlignment="1" applyProtection="1">
      <alignment horizontal="left" vertical="center" wrapText="1"/>
    </xf>
    <xf numFmtId="0" fontId="18" fillId="2" borderId="0" xfId="3" applyFont="1" applyFill="1" applyBorder="1" applyAlignment="1" applyProtection="1">
      <alignment horizontal="left" vertical="center"/>
    </xf>
    <xf numFmtId="0" fontId="5" fillId="0" borderId="0" xfId="31" applyFill="1"/>
    <xf numFmtId="169" fontId="0" fillId="2" borderId="0" xfId="0" applyFill="1">
      <alignment vertical="top"/>
    </xf>
    <xf numFmtId="0" fontId="17" fillId="0" borderId="0" xfId="3" applyFont="1" applyFill="1" applyAlignment="1" applyProtection="1">
      <alignment horizontal="center" vertical="center"/>
    </xf>
    <xf numFmtId="0" fontId="18" fillId="14" borderId="108" xfId="45" applyFont="1" applyBorder="1" applyAlignment="1" applyProtection="1">
      <alignment horizontal="center" vertical="center"/>
    </xf>
    <xf numFmtId="0" fontId="110" fillId="0" borderId="0" xfId="14" applyFont="1" applyFill="1" applyAlignment="1" applyProtection="1">
      <alignment horizontal="center" vertical="center"/>
    </xf>
    <xf numFmtId="0" fontId="15" fillId="5" borderId="23" xfId="4" applyFont="1" applyFill="1" applyBorder="1" applyAlignment="1" applyProtection="1">
      <alignment horizontal="center" vertical="center" wrapText="1"/>
    </xf>
    <xf numFmtId="0" fontId="15" fillId="5" borderId="3" xfId="4" applyFont="1" applyFill="1" applyBorder="1" applyAlignment="1" applyProtection="1">
      <alignment horizontal="center" vertical="center" wrapText="1"/>
    </xf>
    <xf numFmtId="0" fontId="110" fillId="0" borderId="0" xfId="4" applyFont="1" applyFill="1" applyAlignment="1" applyProtection="1">
      <alignment horizontal="center" vertical="center"/>
    </xf>
    <xf numFmtId="0" fontId="110" fillId="0" borderId="0" xfId="4" applyFont="1" applyFill="1" applyAlignment="1" applyProtection="1">
      <alignment vertical="center"/>
    </xf>
    <xf numFmtId="0" fontId="110" fillId="0" borderId="0" xfId="4" applyFont="1" applyFill="1" applyAlignment="1" applyProtection="1">
      <alignment horizontal="center" vertical="center" wrapText="1"/>
    </xf>
    <xf numFmtId="0" fontId="11" fillId="15" borderId="17" xfId="4" applyFont="1" applyFill="1" applyBorder="1" applyAlignment="1" applyProtection="1">
      <alignment horizontal="center" vertical="center"/>
    </xf>
    <xf numFmtId="0" fontId="11" fillId="7" borderId="17" xfId="4" applyFont="1" applyFill="1" applyBorder="1" applyAlignment="1" applyProtection="1">
      <alignment horizontal="center" vertical="center"/>
    </xf>
    <xf numFmtId="0" fontId="11" fillId="8" borderId="17" xfId="4" applyFont="1" applyFill="1" applyBorder="1" applyAlignment="1" applyProtection="1">
      <alignment horizontal="center" vertical="center"/>
    </xf>
    <xf numFmtId="0" fontId="11" fillId="6" borderId="17" xfId="4" applyFont="1" applyFill="1" applyBorder="1" applyAlignment="1" applyProtection="1">
      <alignment horizontal="center" vertical="center"/>
    </xf>
    <xf numFmtId="0" fontId="18" fillId="2" borderId="0" xfId="4" applyFont="1" applyFill="1" applyBorder="1" applyAlignment="1" applyProtection="1">
      <alignment horizontal="left" vertical="center"/>
    </xf>
    <xf numFmtId="0" fontId="11" fillId="2" borderId="0" xfId="4" applyFont="1" applyFill="1" applyBorder="1" applyAlignment="1" applyProtection="1">
      <alignment horizontal="left" vertical="center" wrapText="1"/>
    </xf>
    <xf numFmtId="0" fontId="17" fillId="2" borderId="0" xfId="4" applyFont="1" applyFill="1" applyBorder="1" applyAlignment="1" applyProtection="1">
      <alignment horizontal="left" vertical="center" wrapText="1"/>
    </xf>
    <xf numFmtId="0" fontId="11" fillId="0" borderId="20" xfId="4" applyFont="1" applyBorder="1" applyAlignment="1" applyProtection="1">
      <alignment horizontal="left" vertical="center" wrapText="1"/>
    </xf>
    <xf numFmtId="0" fontId="17" fillId="0" borderId="19" xfId="4" applyFont="1" applyBorder="1" applyAlignment="1" applyProtection="1">
      <alignment horizontal="center" vertical="center" wrapText="1"/>
    </xf>
    <xf numFmtId="0" fontId="11" fillId="0" borderId="17" xfId="4" applyFont="1" applyBorder="1" applyAlignment="1" applyProtection="1">
      <alignment horizontal="left" vertical="center" wrapText="1"/>
    </xf>
    <xf numFmtId="0" fontId="17" fillId="0" borderId="16" xfId="4" applyFont="1" applyBorder="1" applyAlignment="1" applyProtection="1">
      <alignment horizontal="center" vertical="center" wrapText="1"/>
    </xf>
    <xf numFmtId="0" fontId="11" fillId="0" borderId="11" xfId="4" applyFont="1" applyBorder="1" applyAlignment="1" applyProtection="1">
      <alignment horizontal="left" vertical="center" wrapText="1"/>
    </xf>
    <xf numFmtId="0" fontId="17" fillId="0" borderId="10" xfId="4" applyFont="1" applyBorder="1" applyAlignment="1" applyProtection="1">
      <alignment horizontal="center" vertical="center" wrapText="1"/>
    </xf>
    <xf numFmtId="0" fontId="15" fillId="5" borderId="24" xfId="4" applyFont="1" applyFill="1" applyBorder="1" applyAlignment="1" applyProtection="1">
      <alignment horizontal="left" vertical="center" wrapText="1"/>
    </xf>
    <xf numFmtId="0" fontId="17" fillId="0" borderId="0" xfId="4" applyFont="1" applyBorder="1" applyAlignment="1" applyProtection="1">
      <alignment horizontal="left" vertical="center" wrapText="1"/>
    </xf>
    <xf numFmtId="0" fontId="15" fillId="5" borderId="6" xfId="4" applyFont="1" applyFill="1" applyBorder="1" applyAlignment="1" applyProtection="1">
      <alignment horizontal="left" vertical="center" wrapText="1"/>
    </xf>
    <xf numFmtId="10" fontId="17" fillId="6" borderId="6" xfId="2" applyNumberFormat="1" applyFont="1" applyFill="1" applyBorder="1" applyAlignment="1" applyProtection="1">
      <alignment vertical="center"/>
      <protection locked="0"/>
    </xf>
    <xf numFmtId="10" fontId="17" fillId="6" borderId="5" xfId="2" applyNumberFormat="1" applyFont="1" applyFill="1" applyBorder="1" applyAlignment="1" applyProtection="1">
      <alignment vertical="center"/>
      <protection locked="0"/>
    </xf>
    <xf numFmtId="10" fontId="17" fillId="6" borderId="9" xfId="2" applyNumberFormat="1" applyFont="1" applyFill="1" applyBorder="1" applyAlignment="1" applyProtection="1">
      <alignment vertical="center"/>
      <protection locked="0"/>
    </xf>
    <xf numFmtId="0" fontId="18" fillId="2" borderId="42" xfId="4" applyFont="1" applyFill="1" applyBorder="1" applyAlignment="1" applyProtection="1">
      <alignment horizontal="center" vertical="center"/>
    </xf>
    <xf numFmtId="0" fontId="11" fillId="0" borderId="5" xfId="4" applyFont="1" applyBorder="1" applyAlignment="1" applyProtection="1">
      <alignment horizontal="left" vertical="center" wrapText="1"/>
    </xf>
    <xf numFmtId="0" fontId="17" fillId="2" borderId="9" xfId="4" applyFont="1" applyFill="1" applyBorder="1" applyAlignment="1" applyProtection="1">
      <alignment horizontal="center" vertical="center" wrapText="1"/>
    </xf>
    <xf numFmtId="166" fontId="17" fillId="6" borderId="27" xfId="4" applyNumberFormat="1" applyFont="1" applyFill="1" applyBorder="1" applyAlignment="1" applyProtection="1">
      <alignment vertical="center"/>
      <protection locked="0"/>
    </xf>
    <xf numFmtId="0" fontId="18" fillId="0" borderId="11" xfId="4" applyFont="1" applyBorder="1" applyAlignment="1" applyProtection="1">
      <alignment horizontal="center" vertical="center" wrapText="1"/>
    </xf>
    <xf numFmtId="0" fontId="11" fillId="0" borderId="31" xfId="4" applyFont="1" applyBorder="1" applyAlignment="1" applyProtection="1">
      <alignment horizontal="left" vertical="center" wrapText="1"/>
    </xf>
    <xf numFmtId="0" fontId="17" fillId="2" borderId="19" xfId="4" applyFont="1" applyFill="1" applyBorder="1" applyAlignment="1" applyProtection="1">
      <alignment horizontal="center" vertical="center" wrapText="1"/>
    </xf>
    <xf numFmtId="0" fontId="17" fillId="2" borderId="16" xfId="4" applyFont="1" applyFill="1" applyBorder="1" applyAlignment="1" applyProtection="1">
      <alignment horizontal="center" vertical="center" wrapText="1"/>
    </xf>
    <xf numFmtId="0" fontId="17" fillId="2" borderId="10" xfId="4" applyFont="1" applyFill="1" applyBorder="1" applyAlignment="1" applyProtection="1">
      <alignment horizontal="center" vertical="center" wrapText="1"/>
    </xf>
    <xf numFmtId="168" fontId="17" fillId="6" borderId="27" xfId="4" applyNumberFormat="1" applyFont="1" applyFill="1" applyBorder="1" applyAlignment="1" applyProtection="1">
      <alignment vertical="center"/>
      <protection locked="0"/>
    </xf>
    <xf numFmtId="0" fontId="18" fillId="2" borderId="39" xfId="4" applyFont="1" applyFill="1" applyBorder="1" applyAlignment="1" applyProtection="1">
      <alignment horizontal="center" vertical="center"/>
    </xf>
    <xf numFmtId="0" fontId="18" fillId="2" borderId="60" xfId="4" applyFont="1" applyFill="1" applyBorder="1" applyAlignment="1" applyProtection="1">
      <alignment horizontal="center" vertical="center"/>
    </xf>
    <xf numFmtId="0" fontId="11" fillId="0" borderId="53" xfId="4" applyFont="1" applyBorder="1" applyAlignment="1" applyProtection="1">
      <alignment horizontal="left" vertical="center" wrapText="1"/>
    </xf>
    <xf numFmtId="0" fontId="17" fillId="2" borderId="59" xfId="4" applyFont="1" applyFill="1" applyBorder="1" applyAlignment="1" applyProtection="1">
      <alignment horizontal="center" vertical="center" wrapText="1"/>
    </xf>
    <xf numFmtId="10" fontId="17" fillId="6" borderId="79" xfId="2" applyNumberFormat="1" applyFont="1" applyFill="1" applyBorder="1" applyAlignment="1" applyProtection="1">
      <alignment vertical="center"/>
      <protection locked="0"/>
    </xf>
    <xf numFmtId="10" fontId="17" fillId="6" borderId="52" xfId="2" applyNumberFormat="1" applyFont="1" applyFill="1" applyBorder="1" applyAlignment="1" applyProtection="1">
      <alignment horizontal="right" vertical="center"/>
      <protection locked="0"/>
    </xf>
    <xf numFmtId="0" fontId="18" fillId="2" borderId="29" xfId="4" quotePrefix="1" applyFont="1" applyFill="1" applyBorder="1" applyAlignment="1" applyProtection="1">
      <alignment horizontal="center" vertical="center"/>
    </xf>
    <xf numFmtId="1" fontId="17" fillId="6" borderId="51" xfId="4" applyNumberFormat="1" applyFont="1" applyFill="1" applyBorder="1" applyAlignment="1" applyProtection="1">
      <alignment horizontal="right" vertical="center"/>
      <protection locked="0"/>
    </xf>
    <xf numFmtId="0" fontId="18" fillId="2" borderId="32" xfId="4" quotePrefix="1" applyFont="1" applyFill="1" applyBorder="1" applyAlignment="1" applyProtection="1">
      <alignment horizontal="center" vertical="center"/>
    </xf>
    <xf numFmtId="0" fontId="17" fillId="0" borderId="0" xfId="4" applyFont="1" applyFill="1" applyAlignment="1" applyProtection="1">
      <alignment vertical="center" wrapText="1"/>
    </xf>
    <xf numFmtId="0" fontId="15" fillId="0" borderId="70" xfId="4" applyFont="1" applyFill="1" applyBorder="1" applyAlignment="1" applyProtection="1">
      <alignment vertical="center" wrapText="1"/>
    </xf>
    <xf numFmtId="0" fontId="109" fillId="21" borderId="36" xfId="31" applyFont="1" applyFill="1" applyBorder="1" applyAlignment="1" applyProtection="1">
      <alignment horizontal="center" vertical="center" wrapText="1"/>
    </xf>
    <xf numFmtId="0" fontId="16" fillId="21" borderId="40" xfId="31" applyFont="1" applyFill="1" applyBorder="1" applyAlignment="1" applyProtection="1">
      <alignment horizontal="center" vertical="center" wrapText="1"/>
    </xf>
    <xf numFmtId="0" fontId="5" fillId="0" borderId="79" xfId="31" applyBorder="1"/>
    <xf numFmtId="0" fontId="16" fillId="21" borderId="64" xfId="31" applyFont="1" applyFill="1" applyBorder="1" applyAlignment="1" applyProtection="1">
      <alignment horizontal="center" vertical="center" wrapText="1"/>
    </xf>
    <xf numFmtId="0" fontId="48" fillId="28" borderId="107" xfId="0" applyNumberFormat="1" applyFont="1" applyFill="1" applyBorder="1" applyAlignment="1">
      <alignment vertical="center" wrapText="1"/>
    </xf>
    <xf numFmtId="0" fontId="15" fillId="5" borderId="27" xfId="4" applyFont="1" applyFill="1" applyBorder="1" applyAlignment="1" applyProtection="1">
      <alignment horizontal="center" vertical="center" wrapText="1"/>
    </xf>
    <xf numFmtId="169" fontId="0" fillId="28" borderId="0" xfId="0" applyFill="1" applyAlignment="1">
      <alignment horizontal="center" vertical="center"/>
    </xf>
    <xf numFmtId="0" fontId="0" fillId="28" borderId="0" xfId="0" applyNumberFormat="1" applyFill="1" applyAlignment="1">
      <alignment vertical="center"/>
    </xf>
    <xf numFmtId="169" fontId="0" fillId="2" borderId="2" xfId="0" applyFont="1" applyFill="1" applyBorder="1" applyAlignment="1">
      <alignment vertical="center"/>
    </xf>
    <xf numFmtId="169" fontId="0" fillId="2" borderId="105" xfId="0" applyFont="1" applyFill="1" applyBorder="1" applyAlignment="1">
      <alignment vertical="center"/>
    </xf>
    <xf numFmtId="169" fontId="0" fillId="2" borderId="115" xfId="0" applyFont="1" applyFill="1" applyBorder="1" applyAlignment="1">
      <alignment vertical="center"/>
    </xf>
    <xf numFmtId="169" fontId="0" fillId="2" borderId="105" xfId="0" quotePrefix="1" applyFont="1" applyFill="1" applyBorder="1" applyAlignment="1">
      <alignment vertical="center"/>
    </xf>
    <xf numFmtId="174" fontId="11" fillId="2" borderId="0" xfId="23" applyNumberFormat="1" applyFont="1" applyFill="1" applyBorder="1" applyProtection="1"/>
    <xf numFmtId="0" fontId="19" fillId="2" borderId="16" xfId="12" applyFont="1" applyFill="1" applyBorder="1" applyAlignment="1" applyProtection="1">
      <alignment horizontal="left"/>
    </xf>
    <xf numFmtId="3" fontId="17" fillId="15" borderId="13" xfId="2" applyNumberFormat="1" applyFont="1" applyFill="1" applyBorder="1" applyAlignment="1" applyProtection="1">
      <alignment vertical="center"/>
      <protection locked="0"/>
    </xf>
    <xf numFmtId="169" fontId="7" fillId="2" borderId="0" xfId="0" applyFont="1" applyFill="1" applyBorder="1" applyAlignment="1">
      <alignment horizontal="left" vertical="top"/>
    </xf>
    <xf numFmtId="169" fontId="7" fillId="2" borderId="0" xfId="0" applyFont="1" applyFill="1" applyBorder="1" applyAlignment="1">
      <alignment horizontal="left" vertical="top" wrapText="1"/>
    </xf>
    <xf numFmtId="169" fontId="107" fillId="2" borderId="1" xfId="0" applyFont="1" applyFill="1" applyBorder="1" applyAlignment="1">
      <alignment vertical="center" wrapText="1"/>
    </xf>
    <xf numFmtId="1" fontId="17" fillId="15" borderId="55" xfId="2" applyNumberFormat="1" applyFont="1" applyFill="1" applyBorder="1" applyAlignment="1" applyProtection="1">
      <alignment horizontal="right" vertical="center"/>
      <protection locked="0"/>
    </xf>
    <xf numFmtId="0" fontId="23" fillId="0" borderId="0" xfId="21" applyFont="1" applyFill="1" applyBorder="1" applyAlignment="1">
      <alignment horizontal="left" vertical="top"/>
    </xf>
    <xf numFmtId="0" fontId="43" fillId="0" borderId="0" xfId="21" applyFill="1" applyBorder="1" applyAlignment="1">
      <alignment horizontal="left" vertical="top"/>
    </xf>
    <xf numFmtId="0" fontId="23" fillId="0" borderId="0" xfId="21" applyFont="1" applyFill="1" applyBorder="1" applyAlignment="1">
      <alignment horizontal="left" vertical="top" wrapText="1"/>
    </xf>
    <xf numFmtId="0" fontId="23" fillId="0" borderId="0" xfId="6" applyFont="1" applyFill="1" applyBorder="1" applyAlignment="1">
      <alignment horizontal="left" vertical="top"/>
    </xf>
    <xf numFmtId="0" fontId="43" fillId="0" borderId="0" xfId="21" applyFill="1" applyBorder="1" applyAlignment="1"/>
    <xf numFmtId="22" fontId="43" fillId="0" borderId="0" xfId="21" applyNumberFormat="1" applyFill="1" applyBorder="1" applyAlignment="1">
      <alignment vertical="top"/>
    </xf>
    <xf numFmtId="0" fontId="43" fillId="0" borderId="0" xfId="21" applyFill="1" applyAlignment="1">
      <alignment vertical="top"/>
    </xf>
    <xf numFmtId="0" fontId="5" fillId="0" borderId="0" xfId="33" applyAlignment="1">
      <alignment vertical="top"/>
    </xf>
    <xf numFmtId="0" fontId="5" fillId="0" borderId="0" xfId="33"/>
    <xf numFmtId="169" fontId="89" fillId="0" borderId="0" xfId="34" applyNumberFormat="1" applyAlignment="1">
      <alignment vertical="top"/>
    </xf>
    <xf numFmtId="0" fontId="23" fillId="0" borderId="0" xfId="21" applyFont="1" applyFill="1" applyBorder="1" applyAlignment="1">
      <alignment vertical="top"/>
    </xf>
    <xf numFmtId="0" fontId="43" fillId="0" borderId="0" xfId="21" applyFill="1" applyBorder="1" applyAlignment="1">
      <alignment vertical="top"/>
    </xf>
    <xf numFmtId="0" fontId="23" fillId="0" borderId="0" xfId="21" applyFont="1" applyFill="1" applyBorder="1" applyAlignment="1">
      <alignment vertical="top" wrapText="1"/>
    </xf>
    <xf numFmtId="0" fontId="43" fillId="0" borderId="0" xfId="21" applyFill="1" applyBorder="1" applyAlignment="1">
      <alignment vertical="top" wrapText="1"/>
    </xf>
    <xf numFmtId="0" fontId="23" fillId="0" borderId="0" xfId="6" applyFont="1" applyFill="1" applyBorder="1" applyAlignment="1">
      <alignment vertical="top"/>
    </xf>
    <xf numFmtId="0" fontId="43" fillId="0" borderId="0" xfId="21" applyFont="1" applyFill="1" applyBorder="1" applyAlignment="1">
      <alignment vertical="top"/>
    </xf>
    <xf numFmtId="0" fontId="43" fillId="0" borderId="0" xfId="21" applyFill="1" applyAlignment="1"/>
    <xf numFmtId="0" fontId="43" fillId="20" borderId="0" xfId="21" applyFill="1" applyBorder="1" applyAlignment="1">
      <alignment vertical="top"/>
    </xf>
    <xf numFmtId="169" fontId="23" fillId="20" borderId="0" xfId="0" applyFont="1" applyFill="1" applyAlignment="1">
      <alignment vertical="center"/>
    </xf>
    <xf numFmtId="169" fontId="0" fillId="31" borderId="0" xfId="0" applyFill="1" applyAlignment="1">
      <alignment vertical="center"/>
    </xf>
    <xf numFmtId="169" fontId="0" fillId="20" borderId="0" xfId="0" applyFill="1" applyAlignment="1">
      <alignment vertical="center"/>
    </xf>
    <xf numFmtId="0" fontId="5" fillId="20" borderId="0" xfId="31" applyFill="1"/>
    <xf numFmtId="0" fontId="0" fillId="0" borderId="0" xfId="31" applyFont="1"/>
    <xf numFmtId="0" fontId="7" fillId="0" borderId="0" xfId="31" applyFont="1"/>
    <xf numFmtId="0" fontId="0" fillId="0" borderId="0" xfId="31" applyFont="1" applyFill="1"/>
    <xf numFmtId="0" fontId="7" fillId="20" borderId="0" xfId="31" applyFont="1" applyFill="1"/>
    <xf numFmtId="0" fontId="0" fillId="20" borderId="0" xfId="31" applyFont="1" applyFill="1"/>
    <xf numFmtId="169" fontId="7" fillId="32" borderId="0" xfId="0" applyFont="1" applyFill="1" applyAlignment="1">
      <alignment vertical="center"/>
    </xf>
    <xf numFmtId="169" fontId="0" fillId="2" borderId="0" xfId="0" applyFill="1" applyAlignment="1">
      <alignment horizontal="center" vertical="center"/>
    </xf>
    <xf numFmtId="169" fontId="0" fillId="29" borderId="0" xfId="0" applyFill="1" applyAlignment="1">
      <alignment horizontal="center" vertical="center"/>
    </xf>
    <xf numFmtId="169" fontId="0" fillId="29" borderId="0" xfId="0" applyFill="1" applyAlignment="1">
      <alignment vertical="center"/>
    </xf>
    <xf numFmtId="0" fontId="15" fillId="5" borderId="45" xfId="4" applyFont="1" applyFill="1" applyBorder="1" applyAlignment="1" applyProtection="1">
      <alignment horizontal="center" vertical="center" wrapText="1"/>
    </xf>
    <xf numFmtId="3" fontId="0" fillId="0" borderId="0" xfId="0" applyNumberFormat="1">
      <alignment vertical="top"/>
    </xf>
    <xf numFmtId="10" fontId="0" fillId="0" borderId="0" xfId="0" applyNumberFormat="1">
      <alignment vertical="top"/>
    </xf>
    <xf numFmtId="171" fontId="0" fillId="0" borderId="0" xfId="0" applyNumberFormat="1">
      <alignment vertical="top"/>
    </xf>
    <xf numFmtId="0" fontId="5" fillId="2" borderId="0" xfId="4" applyFill="1" applyAlignment="1">
      <alignment vertical="center"/>
    </xf>
    <xf numFmtId="0" fontId="15" fillId="2" borderId="70" xfId="4" applyFont="1" applyFill="1" applyBorder="1" applyAlignment="1" applyProtection="1">
      <alignment vertical="center" wrapText="1"/>
    </xf>
    <xf numFmtId="169" fontId="39" fillId="2" borderId="0" xfId="0" applyFont="1" applyFill="1" applyAlignment="1">
      <alignment vertical="top"/>
    </xf>
    <xf numFmtId="0" fontId="19" fillId="2" borderId="10" xfId="6" applyFont="1" applyFill="1" applyBorder="1" applyAlignment="1">
      <alignment vertical="center"/>
    </xf>
    <xf numFmtId="0" fontId="19" fillId="2" borderId="12" xfId="6" applyFont="1" applyFill="1" applyBorder="1" applyAlignment="1">
      <alignment vertical="center"/>
    </xf>
    <xf numFmtId="1" fontId="17" fillId="15" borderId="73" xfId="4" applyNumberFormat="1" applyFont="1" applyFill="1" applyBorder="1" applyAlignment="1" applyProtection="1">
      <alignment horizontal="right" vertical="center"/>
      <protection locked="0"/>
    </xf>
    <xf numFmtId="0" fontId="19" fillId="2" borderId="16" xfId="6" applyFont="1" applyFill="1" applyBorder="1" applyAlignment="1">
      <alignment vertical="center" wrapText="1"/>
    </xf>
    <xf numFmtId="0" fontId="19" fillId="2" borderId="19" xfId="6" applyFont="1" applyFill="1" applyBorder="1" applyAlignment="1">
      <alignment vertical="center"/>
    </xf>
    <xf numFmtId="0" fontId="19" fillId="2" borderId="21" xfId="6" applyFont="1" applyFill="1" applyBorder="1" applyAlignment="1">
      <alignment vertical="center"/>
    </xf>
    <xf numFmtId="169" fontId="11" fillId="0" borderId="0" xfId="0" applyFont="1" applyAlignment="1">
      <alignment vertical="top"/>
    </xf>
    <xf numFmtId="169" fontId="11" fillId="2" borderId="0" xfId="0" applyFont="1" applyFill="1" applyAlignment="1">
      <alignment vertical="top"/>
    </xf>
    <xf numFmtId="0" fontId="19" fillId="2" borderId="0" xfId="6" applyFont="1" applyFill="1" applyAlignment="1">
      <alignment vertical="center"/>
    </xf>
    <xf numFmtId="10" fontId="17" fillId="15" borderId="51" xfId="8" applyNumberFormat="1" applyFont="1" applyFill="1" applyBorder="1" applyAlignment="1" applyProtection="1">
      <alignment vertical="center"/>
      <protection locked="0"/>
    </xf>
    <xf numFmtId="10" fontId="17" fillId="15" borderId="52" xfId="8" applyNumberFormat="1" applyFont="1" applyFill="1" applyBorder="1" applyAlignment="1" applyProtection="1">
      <alignment vertical="center"/>
      <protection locked="0"/>
    </xf>
    <xf numFmtId="10" fontId="17" fillId="15" borderId="55" xfId="8" applyNumberFormat="1" applyFont="1" applyFill="1" applyBorder="1" applyAlignment="1" applyProtection="1">
      <alignment vertical="center"/>
      <protection locked="0"/>
    </xf>
    <xf numFmtId="172" fontId="11" fillId="2" borderId="0" xfId="0" applyNumberFormat="1" applyFont="1" applyFill="1" applyAlignment="1">
      <alignment vertical="top"/>
    </xf>
    <xf numFmtId="10" fontId="17" fillId="8" borderId="10" xfId="8" applyNumberFormat="1" applyFont="1" applyFill="1" applyBorder="1" applyAlignment="1">
      <alignment horizontal="right" vertical="center"/>
    </xf>
    <xf numFmtId="10" fontId="17" fillId="8" borderId="11" xfId="8" applyNumberFormat="1" applyFont="1" applyFill="1" applyBorder="1" applyAlignment="1">
      <alignment horizontal="right" vertical="center"/>
    </xf>
    <xf numFmtId="10" fontId="17" fillId="8" borderId="12" xfId="8" applyNumberFormat="1" applyFont="1" applyFill="1" applyBorder="1" applyAlignment="1">
      <alignment horizontal="right" vertical="center"/>
    </xf>
    <xf numFmtId="0" fontId="19" fillId="2" borderId="13" xfId="6" applyFont="1" applyFill="1" applyBorder="1" applyAlignment="1">
      <alignment vertical="center"/>
    </xf>
    <xf numFmtId="0" fontId="19" fillId="2" borderId="15" xfId="6" applyFont="1" applyFill="1" applyBorder="1" applyAlignment="1">
      <alignment vertical="center"/>
    </xf>
    <xf numFmtId="172" fontId="11" fillId="0" borderId="0" xfId="0" applyNumberFormat="1" applyFont="1" applyAlignment="1">
      <alignment vertical="top"/>
    </xf>
    <xf numFmtId="166" fontId="17" fillId="8" borderId="9" xfId="8" applyNumberFormat="1" applyFont="1" applyFill="1" applyBorder="1" applyAlignment="1">
      <alignment horizontal="right" vertical="center"/>
    </xf>
    <xf numFmtId="166" fontId="19" fillId="7" borderId="49" xfId="6" applyNumberFormat="1" applyFont="1" applyFill="1" applyBorder="1"/>
    <xf numFmtId="166" fontId="19" fillId="7" borderId="20" xfId="6" applyNumberFormat="1" applyFont="1" applyFill="1" applyBorder="1"/>
    <xf numFmtId="166" fontId="19" fillId="7" borderId="21" xfId="6" applyNumberFormat="1" applyFont="1" applyFill="1" applyBorder="1" applyAlignment="1">
      <alignment horizontal="right"/>
    </xf>
    <xf numFmtId="0" fontId="19" fillId="0" borderId="10" xfId="6" applyFont="1" applyFill="1" applyBorder="1" applyAlignment="1">
      <alignment vertical="center"/>
    </xf>
    <xf numFmtId="0" fontId="19" fillId="0" borderId="12" xfId="6" applyFont="1" applyFill="1" applyBorder="1" applyAlignment="1">
      <alignment vertical="center"/>
    </xf>
    <xf numFmtId="171" fontId="19" fillId="7" borderId="16" xfId="6" applyNumberFormat="1" applyFont="1" applyFill="1" applyBorder="1"/>
    <xf numFmtId="171" fontId="19" fillId="7" borderId="17" xfId="6" applyNumberFormat="1" applyFont="1" applyFill="1" applyBorder="1"/>
    <xf numFmtId="166" fontId="19" fillId="7" borderId="17" xfId="6" applyNumberFormat="1" applyFont="1" applyFill="1" applyBorder="1" applyAlignment="1"/>
    <xf numFmtId="166" fontId="19" fillId="7" borderId="18" xfId="6" applyNumberFormat="1" applyFont="1" applyFill="1" applyBorder="1" applyAlignment="1"/>
    <xf numFmtId="0" fontId="19" fillId="0" borderId="18" xfId="6" applyFont="1" applyFill="1" applyBorder="1" applyAlignment="1">
      <alignment vertical="center"/>
    </xf>
    <xf numFmtId="171" fontId="19" fillId="7" borderId="19" xfId="6" applyNumberFormat="1" applyFont="1" applyFill="1" applyBorder="1"/>
    <xf numFmtId="171" fontId="19" fillId="7" borderId="20" xfId="6" applyNumberFormat="1" applyFont="1" applyFill="1" applyBorder="1"/>
    <xf numFmtId="0" fontId="19" fillId="0" borderId="21" xfId="6" applyFont="1" applyFill="1" applyBorder="1" applyAlignment="1">
      <alignment vertical="center"/>
    </xf>
    <xf numFmtId="0" fontId="20" fillId="2" borderId="0" xfId="6" applyFont="1" applyFill="1" applyBorder="1"/>
    <xf numFmtId="0" fontId="20" fillId="2" borderId="0" xfId="6" applyFont="1" applyFill="1"/>
    <xf numFmtId="166" fontId="19" fillId="17" borderId="17" xfId="6" applyNumberFormat="1" applyFont="1" applyFill="1" applyBorder="1" applyAlignment="1">
      <alignment horizontal="right"/>
    </xf>
    <xf numFmtId="166" fontId="19" fillId="17" borderId="18" xfId="6" applyNumberFormat="1" applyFont="1" applyFill="1" applyBorder="1" applyAlignment="1">
      <alignment horizontal="right"/>
    </xf>
    <xf numFmtId="166" fontId="19" fillId="7" borderId="20" xfId="6" applyNumberFormat="1" applyFont="1" applyFill="1" applyBorder="1" applyAlignment="1">
      <alignment horizontal="right"/>
    </xf>
    <xf numFmtId="0" fontId="18" fillId="2" borderId="29" xfId="4" applyFont="1" applyFill="1" applyBorder="1" applyAlignment="1">
      <alignment horizontal="center" vertical="center"/>
    </xf>
    <xf numFmtId="0" fontId="20" fillId="0" borderId="16" xfId="6" applyNumberFormat="1" applyFont="1" applyFill="1" applyBorder="1" applyAlignment="1" applyProtection="1">
      <alignment horizontal="center" vertical="top"/>
    </xf>
    <xf numFmtId="0" fontId="20" fillId="0" borderId="19" xfId="6" applyNumberFormat="1" applyFont="1" applyFill="1" applyBorder="1" applyAlignment="1" applyProtection="1">
      <alignment horizontal="center" vertical="top"/>
    </xf>
    <xf numFmtId="0" fontId="21" fillId="5" borderId="58" xfId="6" applyFont="1" applyFill="1" applyBorder="1" applyAlignment="1" applyProtection="1">
      <alignment vertical="top"/>
    </xf>
    <xf numFmtId="0" fontId="21" fillId="5" borderId="76" xfId="6" applyFont="1" applyFill="1" applyBorder="1" applyAlignment="1" applyProtection="1">
      <alignment vertical="top"/>
    </xf>
    <xf numFmtId="0" fontId="21" fillId="5" borderId="77" xfId="6" applyFont="1" applyFill="1" applyBorder="1" applyAlignment="1" applyProtection="1">
      <alignment vertical="top"/>
    </xf>
    <xf numFmtId="169" fontId="23" fillId="27" borderId="107" xfId="0" applyFont="1" applyFill="1" applyBorder="1" applyAlignment="1">
      <alignment horizontal="center" vertical="center"/>
    </xf>
    <xf numFmtId="0" fontId="0" fillId="27" borderId="107" xfId="0" applyNumberFormat="1" applyFont="1" applyFill="1" applyBorder="1" applyAlignment="1">
      <alignment vertical="center" wrapText="1"/>
    </xf>
    <xf numFmtId="169" fontId="0" fillId="27" borderId="107" xfId="0" applyFill="1" applyBorder="1" applyAlignment="1">
      <alignment horizontal="center" vertical="center" wrapText="1"/>
    </xf>
    <xf numFmtId="178" fontId="0" fillId="0" borderId="0" xfId="0" applyNumberFormat="1">
      <alignment vertical="top"/>
    </xf>
    <xf numFmtId="169" fontId="89" fillId="0" borderId="35" xfId="34" applyNumberFormat="1" applyBorder="1" applyAlignment="1" applyProtection="1">
      <alignment vertical="center"/>
    </xf>
    <xf numFmtId="0" fontId="5" fillId="0" borderId="0" xfId="31" applyFont="1"/>
    <xf numFmtId="0" fontId="5" fillId="0" borderId="0" xfId="31" applyFont="1" applyFill="1"/>
    <xf numFmtId="0" fontId="5" fillId="0" borderId="0" xfId="21" applyFont="1" applyFill="1" applyBorder="1" applyAlignment="1">
      <alignment vertical="top"/>
    </xf>
    <xf numFmtId="0" fontId="23" fillId="0" borderId="0" xfId="11" applyNumberFormat="1" applyFont="1" applyFill="1" applyBorder="1" applyAlignment="1">
      <alignment horizontal="center" vertical="center" wrapText="1"/>
    </xf>
    <xf numFmtId="0" fontId="11" fillId="0" borderId="94" xfId="0" applyNumberFormat="1" applyFont="1" applyBorder="1" applyAlignment="1">
      <alignment horizontal="right" vertical="center" wrapText="1"/>
    </xf>
    <xf numFmtId="0" fontId="11" fillId="0" borderId="0" xfId="0" applyNumberFormat="1" applyFont="1" applyBorder="1" applyAlignment="1">
      <alignment horizontal="right" vertical="center" wrapText="1"/>
    </xf>
    <xf numFmtId="0" fontId="11" fillId="0" borderId="95" xfId="0" applyNumberFormat="1" applyFont="1" applyBorder="1" applyAlignment="1">
      <alignment horizontal="right" vertical="center" wrapText="1"/>
    </xf>
    <xf numFmtId="0" fontId="11" fillId="0" borderId="97" xfId="0" applyNumberFormat="1" applyFont="1" applyBorder="1" applyAlignment="1">
      <alignment horizontal="right" vertical="center" wrapText="1"/>
    </xf>
    <xf numFmtId="0" fontId="11" fillId="0" borderId="98" xfId="0" applyNumberFormat="1" applyFont="1" applyBorder="1" applyAlignment="1">
      <alignment horizontal="right" vertical="center" wrapText="1"/>
    </xf>
    <xf numFmtId="0" fontId="11" fillId="0" borderId="99" xfId="0" applyNumberFormat="1" applyFont="1" applyBorder="1" applyAlignment="1">
      <alignment horizontal="right" vertical="center" wrapText="1"/>
    </xf>
    <xf numFmtId="169" fontId="70" fillId="13" borderId="90" xfId="0" applyNumberFormat="1" applyFont="1" applyFill="1" applyBorder="1" applyAlignment="1">
      <alignment horizontal="right" vertical="center" wrapText="1"/>
    </xf>
    <xf numFmtId="169" fontId="70" fillId="13" borderId="91" xfId="0" applyNumberFormat="1" applyFont="1" applyFill="1" applyBorder="1" applyAlignment="1">
      <alignment horizontal="right" vertical="center" wrapText="1"/>
    </xf>
    <xf numFmtId="169" fontId="70" fillId="13" borderId="92" xfId="0" applyNumberFormat="1" applyFont="1" applyFill="1" applyBorder="1" applyAlignment="1">
      <alignment horizontal="right" vertical="center" wrapText="1"/>
    </xf>
    <xf numFmtId="0" fontId="16" fillId="5" borderId="44" xfId="31" applyFont="1" applyFill="1" applyBorder="1" applyAlignment="1" applyProtection="1">
      <alignment horizontal="center" vertical="center" wrapText="1"/>
    </xf>
    <xf numFmtId="169" fontId="23" fillId="2" borderId="2" xfId="0" applyFont="1" applyFill="1" applyBorder="1" applyAlignment="1">
      <alignment vertical="center"/>
    </xf>
    <xf numFmtId="0" fontId="5" fillId="0" borderId="0" xfId="31" applyAlignment="1" applyProtection="1">
      <alignment horizontal="right" vertical="center"/>
    </xf>
    <xf numFmtId="0" fontId="5" fillId="20" borderId="0" xfId="31" applyFill="1" applyAlignment="1" applyProtection="1">
      <alignment horizontal="left" vertical="center"/>
    </xf>
    <xf numFmtId="0" fontId="0" fillId="0" borderId="0" xfId="31" applyFont="1" applyFill="1" applyAlignment="1" applyProtection="1">
      <alignment horizontal="left" vertical="center"/>
    </xf>
    <xf numFmtId="0" fontId="5" fillId="0" borderId="0" xfId="31" applyFill="1" applyAlignment="1" applyProtection="1">
      <alignment horizontal="right" vertical="center"/>
    </xf>
    <xf numFmtId="0" fontId="20" fillId="5" borderId="45" xfId="32" applyFont="1" applyFill="1" applyBorder="1" applyAlignment="1">
      <alignment horizontal="left" vertical="center" wrapText="1"/>
    </xf>
    <xf numFmtId="0" fontId="84" fillId="0" borderId="70" xfId="32" applyFont="1" applyFill="1" applyBorder="1" applyAlignment="1">
      <alignment horizontal="left" vertical="center" wrapText="1"/>
    </xf>
    <xf numFmtId="179" fontId="11" fillId="0" borderId="0" xfId="0" applyNumberFormat="1" applyFont="1" applyBorder="1" applyAlignment="1">
      <alignment horizontal="right" vertical="center" wrapText="1"/>
    </xf>
    <xf numFmtId="179" fontId="11" fillId="0" borderId="101" xfId="0" applyNumberFormat="1" applyFont="1" applyBorder="1" applyAlignment="1">
      <alignment horizontal="right" vertical="center" wrapText="1"/>
    </xf>
    <xf numFmtId="179" fontId="11" fillId="0" borderId="88" xfId="0" applyNumberFormat="1" applyFont="1" applyBorder="1" applyAlignment="1">
      <alignment horizontal="right" vertical="center" wrapText="1"/>
    </xf>
    <xf numFmtId="179" fontId="11" fillId="0" borderId="89" xfId="0" applyNumberFormat="1" applyFont="1" applyBorder="1" applyAlignment="1">
      <alignment horizontal="right" vertical="center" wrapText="1"/>
    </xf>
    <xf numFmtId="0" fontId="5" fillId="87" borderId="0" xfId="31" applyFill="1"/>
    <xf numFmtId="0" fontId="5" fillId="87" borderId="0" xfId="31" applyFont="1" applyFill="1"/>
    <xf numFmtId="22" fontId="5" fillId="0" borderId="0" xfId="31" quotePrefix="1" applyNumberFormat="1" applyFont="1"/>
    <xf numFmtId="4" fontId="0" fillId="0" borderId="0" xfId="0" applyNumberFormat="1">
      <alignment vertical="top"/>
    </xf>
    <xf numFmtId="187" fontId="17" fillId="6" borderId="17" xfId="0" applyNumberFormat="1" applyFont="1" applyFill="1" applyBorder="1" applyAlignment="1"/>
    <xf numFmtId="187" fontId="17" fillId="6" borderId="80" xfId="0" applyNumberFormat="1" applyFont="1" applyFill="1" applyBorder="1" applyAlignment="1"/>
    <xf numFmtId="187" fontId="17" fillId="0" borderId="66" xfId="0" applyNumberFormat="1" applyFont="1" applyBorder="1" applyAlignment="1"/>
    <xf numFmtId="187" fontId="17" fillId="0" borderId="62" xfId="0" applyNumberFormat="1" applyFont="1" applyBorder="1" applyAlignment="1"/>
    <xf numFmtId="187" fontId="17" fillId="0" borderId="0" xfId="0" applyNumberFormat="1" applyFont="1" applyBorder="1" applyAlignment="1"/>
    <xf numFmtId="187" fontId="17" fillId="0" borderId="67" xfId="0" applyNumberFormat="1" applyFont="1" applyBorder="1" applyAlignment="1"/>
    <xf numFmtId="1" fontId="17" fillId="7" borderId="151" xfId="3" applyNumberFormat="1" applyFont="1" applyFill="1" applyBorder="1" applyAlignment="1">
      <alignment vertical="center"/>
    </xf>
    <xf numFmtId="168" fontId="17" fillId="6" borderId="152" xfId="3" applyNumberFormat="1" applyFont="1" applyFill="1" applyBorder="1" applyAlignment="1" applyProtection="1">
      <alignment vertical="center"/>
      <protection locked="0"/>
    </xf>
    <xf numFmtId="168" fontId="17" fillId="6" borderId="153" xfId="3" applyNumberFormat="1" applyFont="1" applyFill="1" applyBorder="1" applyAlignment="1" applyProtection="1">
      <alignment vertical="center"/>
      <protection locked="0"/>
    </xf>
    <xf numFmtId="49" fontId="20" fillId="0" borderId="17" xfId="6" applyNumberFormat="1" applyFont="1" applyFill="1" applyBorder="1" applyAlignment="1" applyProtection="1">
      <alignment vertical="top" wrapText="1"/>
    </xf>
    <xf numFmtId="49" fontId="20" fillId="0" borderId="18" xfId="6" applyNumberFormat="1" applyFont="1" applyFill="1" applyBorder="1" applyAlignment="1" applyProtection="1">
      <alignment vertical="top" wrapText="1"/>
    </xf>
    <xf numFmtId="49" fontId="20" fillId="0" borderId="53" xfId="6" applyNumberFormat="1" applyFont="1" applyFill="1" applyBorder="1" applyAlignment="1" applyProtection="1">
      <alignment vertical="top" wrapText="1"/>
    </xf>
    <xf numFmtId="49" fontId="20" fillId="0" borderId="54" xfId="6" applyNumberFormat="1" applyFont="1" applyFill="1" applyBorder="1" applyAlignment="1" applyProtection="1">
      <alignment vertical="top" wrapText="1"/>
    </xf>
    <xf numFmtId="49" fontId="20" fillId="0" borderId="20" xfId="6" applyNumberFormat="1" applyFont="1" applyFill="1" applyBorder="1" applyAlignment="1" applyProtection="1">
      <alignment vertical="top" wrapText="1"/>
    </xf>
    <xf numFmtId="49" fontId="20" fillId="0" borderId="21" xfId="6" applyNumberFormat="1" applyFont="1" applyFill="1" applyBorder="1" applyAlignment="1" applyProtection="1">
      <alignment vertical="top" wrapText="1"/>
    </xf>
    <xf numFmtId="49" fontId="20" fillId="0" borderId="65" xfId="6" applyNumberFormat="1" applyFont="1" applyFill="1" applyBorder="1" applyAlignment="1" applyProtection="1">
      <alignment vertical="top" wrapText="1"/>
    </xf>
    <xf numFmtId="49" fontId="20" fillId="0" borderId="66" xfId="6" applyNumberFormat="1" applyFont="1" applyFill="1" applyBorder="1" applyAlignment="1" applyProtection="1">
      <alignment vertical="top" wrapText="1"/>
    </xf>
    <xf numFmtId="49" fontId="20" fillId="0" borderId="49" xfId="6" applyNumberFormat="1" applyFont="1" applyFill="1" applyBorder="1" applyAlignment="1" applyProtection="1">
      <alignment vertical="top" wrapText="1"/>
    </xf>
    <xf numFmtId="0" fontId="18" fillId="0" borderId="17" xfId="4" applyFont="1" applyFill="1" applyBorder="1" applyAlignment="1">
      <alignment horizontal="center" vertical="center"/>
    </xf>
    <xf numFmtId="3" fontId="17" fillId="6" borderId="16" xfId="4" applyNumberFormat="1" applyFont="1" applyFill="1" applyBorder="1" applyAlignment="1" applyProtection="1">
      <alignment vertical="center"/>
      <protection locked="0"/>
    </xf>
    <xf numFmtId="3" fontId="17" fillId="6" borderId="59" xfId="4" applyNumberFormat="1" applyFont="1" applyFill="1" applyBorder="1" applyAlignment="1" applyProtection="1">
      <alignment vertical="center"/>
      <protection locked="0"/>
    </xf>
    <xf numFmtId="166" fontId="17" fillId="6" borderId="23" xfId="4" applyNumberFormat="1" applyFont="1" applyFill="1" applyBorder="1" applyAlignment="1" applyProtection="1">
      <alignment vertical="center"/>
      <protection locked="0"/>
    </xf>
    <xf numFmtId="166" fontId="17" fillId="6" borderId="13" xfId="4" applyNumberFormat="1" applyFont="1" applyFill="1" applyBorder="1" applyAlignment="1" applyProtection="1">
      <alignment vertical="center"/>
      <protection locked="0"/>
    </xf>
    <xf numFmtId="166" fontId="17" fillId="6" borderId="71" xfId="4" applyNumberFormat="1" applyFont="1" applyFill="1" applyBorder="1" applyAlignment="1" applyProtection="1">
      <alignment vertical="center"/>
      <protection locked="0"/>
    </xf>
    <xf numFmtId="166" fontId="17" fillId="6" borderId="45" xfId="4" applyNumberFormat="1" applyFont="1" applyFill="1" applyBorder="1" applyAlignment="1" applyProtection="1">
      <alignment vertical="center"/>
      <protection locked="0"/>
    </xf>
    <xf numFmtId="166" fontId="17" fillId="6" borderId="73" xfId="4" applyNumberFormat="1" applyFont="1" applyFill="1" applyBorder="1" applyAlignment="1" applyProtection="1">
      <alignment vertical="center"/>
      <protection locked="0"/>
    </xf>
    <xf numFmtId="166" fontId="17" fillId="6" borderId="72" xfId="4" applyNumberFormat="1" applyFont="1" applyFill="1" applyBorder="1" applyAlignment="1" applyProtection="1">
      <alignment vertical="center"/>
      <protection locked="0"/>
    </xf>
    <xf numFmtId="166" fontId="17" fillId="7" borderId="79" xfId="4" applyNumberFormat="1" applyFont="1" applyFill="1" applyBorder="1" applyAlignment="1">
      <alignment horizontal="right" vertical="center"/>
    </xf>
    <xf numFmtId="166" fontId="17" fillId="6" borderId="48" xfId="4" applyNumberFormat="1" applyFont="1" applyFill="1" applyBorder="1" applyAlignment="1" applyProtection="1">
      <alignment vertical="center"/>
      <protection locked="0"/>
    </xf>
    <xf numFmtId="0" fontId="43" fillId="111" borderId="0" xfId="21" applyFill="1" applyBorder="1" applyAlignment="1">
      <alignment vertical="top"/>
    </xf>
    <xf numFmtId="0" fontId="43" fillId="111" borderId="0" xfId="21" applyFill="1" applyBorder="1" applyAlignment="1">
      <alignment vertical="top" wrapText="1"/>
    </xf>
    <xf numFmtId="0" fontId="17" fillId="6" borderId="51" xfId="4" applyNumberFormat="1" applyFont="1" applyFill="1" applyBorder="1" applyAlignment="1" applyProtection="1">
      <alignment horizontal="right" vertical="center"/>
      <protection locked="0"/>
    </xf>
    <xf numFmtId="171" fontId="17" fillId="6" borderId="23" xfId="4" applyNumberFormat="1" applyFont="1" applyFill="1" applyBorder="1" applyAlignment="1" applyProtection="1">
      <alignment vertical="center"/>
      <protection locked="0"/>
    </xf>
    <xf numFmtId="171" fontId="17" fillId="6" borderId="11" xfId="4" applyNumberFormat="1" applyFont="1" applyFill="1" applyBorder="1" applyAlignment="1" applyProtection="1">
      <alignment vertical="center"/>
      <protection locked="0"/>
    </xf>
    <xf numFmtId="171" fontId="17" fillId="6" borderId="12" xfId="4" applyNumberFormat="1" applyFont="1" applyFill="1" applyBorder="1" applyAlignment="1" applyProtection="1">
      <alignment vertical="center"/>
      <protection locked="0"/>
    </xf>
    <xf numFmtId="171" fontId="17" fillId="6" borderId="59" xfId="4" applyNumberFormat="1" applyFont="1" applyFill="1" applyBorder="1" applyAlignment="1" applyProtection="1">
      <alignment vertical="center"/>
      <protection locked="0"/>
    </xf>
    <xf numFmtId="171" fontId="19" fillId="6" borderId="17" xfId="11" applyNumberFormat="1" applyFont="1" applyFill="1" applyBorder="1" applyAlignment="1" applyProtection="1">
      <alignment vertical="center"/>
      <protection locked="0"/>
    </xf>
    <xf numFmtId="171" fontId="19" fillId="6" borderId="18" xfId="11" applyNumberFormat="1" applyFont="1" applyFill="1" applyBorder="1" applyAlignment="1" applyProtection="1">
      <alignment vertical="center"/>
      <protection locked="0"/>
    </xf>
    <xf numFmtId="171" fontId="17" fillId="6" borderId="17" xfId="4" applyNumberFormat="1" applyFont="1" applyFill="1" applyBorder="1" applyAlignment="1" applyProtection="1">
      <alignment vertical="center"/>
      <protection locked="0"/>
    </xf>
    <xf numFmtId="171" fontId="17" fillId="6" borderId="18" xfId="4" applyNumberFormat="1" applyFont="1" applyFill="1" applyBorder="1" applyAlignment="1" applyProtection="1">
      <alignment vertical="center"/>
      <protection locked="0"/>
    </xf>
    <xf numFmtId="171" fontId="17" fillId="6" borderId="19" xfId="4" applyNumberFormat="1" applyFont="1" applyFill="1" applyBorder="1" applyAlignment="1" applyProtection="1">
      <alignment vertical="center"/>
      <protection locked="0"/>
    </xf>
    <xf numFmtId="171" fontId="19" fillId="6" borderId="20" xfId="11" applyNumberFormat="1" applyFont="1" applyFill="1" applyBorder="1" applyAlignment="1" applyProtection="1">
      <alignment vertical="center"/>
      <protection locked="0"/>
    </xf>
    <xf numFmtId="171" fontId="19" fillId="6" borderId="21" xfId="11" applyNumberFormat="1" applyFont="1" applyFill="1" applyBorder="1" applyAlignment="1" applyProtection="1">
      <alignment vertical="center"/>
      <protection locked="0"/>
    </xf>
    <xf numFmtId="2" fontId="224" fillId="0" borderId="0" xfId="31" applyNumberFormat="1" applyFont="1" applyBorder="1" applyAlignment="1">
      <alignment vertical="center"/>
    </xf>
    <xf numFmtId="0" fontId="43" fillId="0" borderId="0" xfId="21" applyNumberFormat="1" applyFill="1" applyBorder="1" applyAlignment="1">
      <alignment vertical="top"/>
    </xf>
    <xf numFmtId="187" fontId="17" fillId="6" borderId="149" xfId="0" applyNumberFormat="1" applyFont="1" applyFill="1" applyBorder="1" applyAlignment="1" applyProtection="1">
      <protection locked="0"/>
    </xf>
    <xf numFmtId="187" fontId="17" fillId="6" borderId="17" xfId="0" applyNumberFormat="1" applyFont="1" applyFill="1" applyBorder="1" applyAlignment="1" applyProtection="1">
      <protection locked="0"/>
    </xf>
    <xf numFmtId="187" fontId="17" fillId="6" borderId="80" xfId="0" applyNumberFormat="1" applyFont="1" applyFill="1" applyBorder="1" applyAlignment="1" applyProtection="1">
      <protection locked="0"/>
    </xf>
    <xf numFmtId="187" fontId="17" fillId="6" borderId="150" xfId="0" applyNumberFormat="1" applyFont="1" applyFill="1" applyBorder="1" applyAlignment="1" applyProtection="1">
      <protection locked="0"/>
    </xf>
    <xf numFmtId="169" fontId="0" fillId="0" borderId="0" xfId="0" applyFont="1" applyBorder="1" applyAlignment="1">
      <alignment horizontal="left" vertical="top" wrapText="1"/>
    </xf>
    <xf numFmtId="169" fontId="49" fillId="0" borderId="0" xfId="0" applyFont="1" applyBorder="1" applyAlignment="1">
      <alignment horizontal="left" vertical="top" wrapText="1"/>
    </xf>
    <xf numFmtId="169" fontId="55" fillId="5" borderId="30" xfId="0" applyFont="1" applyFill="1" applyBorder="1" applyAlignment="1" applyProtection="1">
      <alignment horizontal="center" vertical="center" wrapText="1"/>
      <protection locked="0"/>
    </xf>
    <xf numFmtId="169" fontId="55" fillId="5" borderId="70" xfId="0" applyFont="1" applyFill="1" applyBorder="1" applyAlignment="1" applyProtection="1">
      <alignment horizontal="center" vertical="center" wrapText="1"/>
      <protection locked="0"/>
    </xf>
    <xf numFmtId="0" fontId="14" fillId="4" borderId="0" xfId="4" applyFont="1" applyFill="1" applyBorder="1" applyAlignment="1">
      <alignment horizontal="left" vertical="center"/>
    </xf>
    <xf numFmtId="0" fontId="17" fillId="20" borderId="0" xfId="3" applyFont="1" applyFill="1" applyAlignment="1" applyProtection="1">
      <alignment horizontal="center" vertical="center" wrapText="1"/>
    </xf>
    <xf numFmtId="0" fontId="21" fillId="5" borderId="57" xfId="6" applyFont="1" applyFill="1" applyBorder="1" applyAlignment="1" applyProtection="1">
      <alignment vertical="top"/>
    </xf>
    <xf numFmtId="0" fontId="21" fillId="5" borderId="26" xfId="6" applyFont="1" applyFill="1" applyBorder="1" applyAlignment="1" applyProtection="1">
      <alignment vertical="top"/>
    </xf>
    <xf numFmtId="49" fontId="20" fillId="0" borderId="57" xfId="6" applyNumberFormat="1" applyFont="1" applyFill="1" applyBorder="1" applyAlignment="1" applyProtection="1">
      <alignment vertical="top" wrapText="1"/>
    </xf>
    <xf numFmtId="49" fontId="20" fillId="0" borderId="26" xfId="6" applyNumberFormat="1" applyFont="1" applyFill="1" applyBorder="1" applyAlignment="1" applyProtection="1">
      <alignment vertical="top" wrapText="1"/>
    </xf>
    <xf numFmtId="2" fontId="20" fillId="0" borderId="7" xfId="4" applyNumberFormat="1" applyFont="1" applyFill="1" applyBorder="1" applyAlignment="1" applyProtection="1">
      <alignment vertical="top" wrapText="1"/>
    </xf>
    <xf numFmtId="2" fontId="20" fillId="0" borderId="8" xfId="4" applyNumberFormat="1" applyFont="1" applyFill="1" applyBorder="1" applyAlignment="1" applyProtection="1">
      <alignment vertical="top" wrapText="1"/>
    </xf>
    <xf numFmtId="0" fontId="21" fillId="0" borderId="50" xfId="6" applyFont="1" applyFill="1" applyBorder="1" applyAlignment="1" applyProtection="1">
      <alignment vertical="top"/>
    </xf>
    <xf numFmtId="0" fontId="21" fillId="0" borderId="25" xfId="6" applyFont="1" applyFill="1" applyBorder="1" applyAlignment="1" applyProtection="1">
      <alignment vertical="top"/>
    </xf>
    <xf numFmtId="0" fontId="14" fillId="4" borderId="0" xfId="3" applyFont="1" applyFill="1" applyBorder="1" applyAlignment="1">
      <alignment horizontal="left" vertical="center"/>
    </xf>
    <xf numFmtId="0" fontId="12" fillId="5" borderId="7" xfId="4" applyNumberFormat="1" applyFont="1" applyFill="1" applyBorder="1" applyAlignment="1" applyProtection="1">
      <alignment vertical="center"/>
    </xf>
    <xf numFmtId="0" fontId="12" fillId="5" borderId="8" xfId="4" applyNumberFormat="1" applyFont="1" applyFill="1" applyBorder="1" applyAlignment="1" applyProtection="1">
      <alignment vertical="center"/>
    </xf>
    <xf numFmtId="0" fontId="38" fillId="11" borderId="0" xfId="4" applyFont="1" applyFill="1" applyBorder="1" applyAlignment="1">
      <alignment horizontal="left" vertical="center"/>
    </xf>
    <xf numFmtId="0" fontId="20" fillId="2" borderId="29" xfId="6" applyFont="1" applyFill="1" applyBorder="1" applyAlignment="1" applyProtection="1">
      <alignment horizontal="left" vertical="top" wrapText="1"/>
    </xf>
    <xf numFmtId="0" fontId="20" fillId="2" borderId="57" xfId="6" applyFont="1" applyFill="1" applyBorder="1" applyAlignment="1" applyProtection="1">
      <alignment horizontal="left" vertical="top" wrapText="1"/>
    </xf>
    <xf numFmtId="0" fontId="20" fillId="2" borderId="26" xfId="6" applyFont="1" applyFill="1" applyBorder="1" applyAlignment="1" applyProtection="1">
      <alignment horizontal="left" vertical="top" wrapText="1"/>
    </xf>
    <xf numFmtId="0" fontId="21" fillId="5" borderId="57" xfId="6" applyFont="1" applyFill="1" applyBorder="1" applyAlignment="1" applyProtection="1">
      <alignment horizontal="left" vertical="top"/>
    </xf>
    <xf numFmtId="0" fontId="21" fillId="5" borderId="26" xfId="6" applyFont="1" applyFill="1" applyBorder="1" applyAlignment="1" applyProtection="1">
      <alignment horizontal="left" vertical="top"/>
    </xf>
    <xf numFmtId="0" fontId="20" fillId="0" borderId="17" xfId="0" applyNumberFormat="1" applyFont="1" applyBorder="1" applyAlignment="1">
      <alignment vertical="top" wrapText="1"/>
    </xf>
    <xf numFmtId="0" fontId="11" fillId="0" borderId="17" xfId="4" applyFont="1" applyBorder="1" applyAlignment="1">
      <alignment horizontal="left" vertical="center" wrapText="1"/>
    </xf>
    <xf numFmtId="169" fontId="0" fillId="2" borderId="154" xfId="0" applyFont="1" applyFill="1" applyBorder="1" applyAlignment="1">
      <alignment vertical="center"/>
    </xf>
    <xf numFmtId="169" fontId="23" fillId="2" borderId="154" xfId="0" applyFont="1" applyFill="1" applyBorder="1" applyAlignment="1">
      <alignment vertical="center"/>
    </xf>
    <xf numFmtId="169" fontId="0" fillId="2" borderId="155" xfId="0" applyFont="1" applyFill="1" applyBorder="1" applyAlignment="1">
      <alignment vertical="center"/>
    </xf>
    <xf numFmtId="169" fontId="8" fillId="3" borderId="154" xfId="0" applyFont="1" applyFill="1" applyBorder="1" applyAlignment="1">
      <alignment vertical="center"/>
    </xf>
    <xf numFmtId="169" fontId="0" fillId="2" borderId="154" xfId="0" quotePrefix="1" applyFont="1" applyFill="1" applyBorder="1" applyAlignment="1">
      <alignment vertical="center"/>
    </xf>
    <xf numFmtId="169" fontId="0" fillId="2" borderId="154" xfId="0" applyFont="1" applyFill="1" applyBorder="1" applyAlignment="1">
      <alignment vertical="center" wrapText="1"/>
    </xf>
    <xf numFmtId="169" fontId="0" fillId="2" borderId="155" xfId="0" applyFont="1" applyFill="1" applyBorder="1" applyAlignment="1">
      <alignment vertical="center" wrapText="1"/>
    </xf>
    <xf numFmtId="187" fontId="17" fillId="6" borderId="156" xfId="0" applyNumberFormat="1" applyFont="1" applyFill="1" applyBorder="1" applyAlignment="1"/>
    <xf numFmtId="187" fontId="17" fillId="6" borderId="157" xfId="0" applyNumberFormat="1" applyFont="1" applyFill="1" applyBorder="1" applyAlignment="1"/>
    <xf numFmtId="187" fontId="17" fillId="6" borderId="158" xfId="0" applyNumberFormat="1" applyFont="1" applyFill="1" applyBorder="1" applyAlignment="1" applyProtection="1">
      <protection locked="0"/>
    </xf>
    <xf numFmtId="187" fontId="17" fillId="6" borderId="156" xfId="0" applyNumberFormat="1" applyFont="1" applyFill="1" applyBorder="1" applyAlignment="1" applyProtection="1">
      <protection locked="0"/>
    </xf>
    <xf numFmtId="187" fontId="17" fillId="6" borderId="157" xfId="0" applyNumberFormat="1" applyFont="1" applyFill="1" applyBorder="1" applyAlignment="1" applyProtection="1">
      <protection locked="0"/>
    </xf>
    <xf numFmtId="166" fontId="227" fillId="6" borderId="51" xfId="16" applyNumberFormat="1" applyFont="1" applyFill="1" applyBorder="1" applyAlignment="1">
      <alignment vertical="center"/>
    </xf>
    <xf numFmtId="166" fontId="17" fillId="6" borderId="16" xfId="4" applyNumberFormat="1" applyFont="1" applyFill="1" applyBorder="1" applyAlignment="1" applyProtection="1">
      <alignment vertical="center"/>
      <protection locked="0"/>
    </xf>
    <xf numFmtId="166" fontId="17" fillId="6" borderId="11" xfId="4" applyNumberFormat="1" applyFont="1" applyFill="1" applyBorder="1" applyAlignment="1" applyProtection="1">
      <alignment vertical="center"/>
      <protection locked="0"/>
    </xf>
    <xf numFmtId="166" fontId="17" fillId="6" borderId="12" xfId="4" applyNumberFormat="1" applyFont="1" applyFill="1" applyBorder="1" applyAlignment="1" applyProtection="1">
      <alignment vertical="center"/>
      <protection locked="0"/>
    </xf>
    <xf numFmtId="166" fontId="17" fillId="6" borderId="20" xfId="3" applyNumberFormat="1" applyFont="1" applyFill="1" applyBorder="1" applyAlignment="1" applyProtection="1">
      <alignment vertical="center"/>
      <protection locked="0"/>
    </xf>
    <xf numFmtId="166" fontId="17" fillId="6" borderId="20" xfId="3" applyNumberFormat="1" applyFont="1" applyFill="1" applyBorder="1" applyAlignment="1" applyProtection="1">
      <alignment vertical="center"/>
      <protection locked="0"/>
    </xf>
    <xf numFmtId="166" fontId="17" fillId="6" borderId="11" xfId="3" applyNumberFormat="1" applyFont="1" applyFill="1" applyBorder="1" applyAlignment="1" applyProtection="1">
      <alignment vertical="center"/>
      <protection locked="0"/>
    </xf>
    <xf numFmtId="166" fontId="17" fillId="6" borderId="17" xfId="3" applyNumberFormat="1" applyFont="1" applyFill="1" applyBorder="1" applyAlignment="1" applyProtection="1">
      <alignment vertical="center"/>
      <protection locked="0"/>
    </xf>
    <xf numFmtId="166" fontId="19" fillId="6" borderId="21" xfId="11" applyNumberFormat="1" applyFont="1" applyFill="1" applyBorder="1" applyAlignment="1" applyProtection="1">
      <alignment vertical="center"/>
      <protection locked="0"/>
    </xf>
    <xf numFmtId="166" fontId="19" fillId="6" borderId="17" xfId="11" applyNumberFormat="1" applyFont="1" applyFill="1" applyBorder="1" applyAlignment="1" applyProtection="1">
      <alignment vertical="center"/>
      <protection locked="0"/>
    </xf>
    <xf numFmtId="166" fontId="19" fillId="6" borderId="11" xfId="11" applyNumberFormat="1" applyFont="1" applyFill="1" applyBorder="1" applyAlignment="1" applyProtection="1">
      <alignment vertical="center"/>
      <protection locked="0"/>
    </xf>
    <xf numFmtId="166" fontId="19" fillId="6" borderId="20" xfId="11" applyNumberFormat="1" applyFont="1" applyFill="1" applyBorder="1" applyAlignment="1" applyProtection="1">
      <alignment vertical="center"/>
      <protection locked="0"/>
    </xf>
    <xf numFmtId="166" fontId="240" fillId="6" borderId="12" xfId="16" applyNumberFormat="1" applyFont="1" applyFill="1" applyBorder="1" applyAlignment="1">
      <alignment vertical="center"/>
    </xf>
    <xf numFmtId="166" fontId="240" fillId="6" borderId="18" xfId="16" applyNumberFormat="1" applyFont="1" applyFill="1" applyBorder="1" applyAlignment="1">
      <alignment vertical="center"/>
    </xf>
    <xf numFmtId="166" fontId="240" fillId="6" borderId="21" xfId="16" applyNumberFormat="1" applyFont="1" applyFill="1" applyBorder="1" applyAlignment="1">
      <alignment vertical="center"/>
    </xf>
    <xf numFmtId="167" fontId="11" fillId="6" borderId="17" xfId="0" applyNumberFormat="1" applyFont="1" applyFill="1" applyBorder="1" applyAlignment="1" applyProtection="1">
      <alignment horizontal="right" vertical="top" wrapText="1"/>
      <protection locked="0"/>
    </xf>
    <xf numFmtId="0" fontId="20" fillId="6" borderId="16" xfId="0" applyNumberFormat="1" applyFont="1" applyFill="1" applyBorder="1" applyAlignment="1" applyProtection="1">
      <alignment horizontal="right" vertical="top" wrapText="1"/>
      <protection locked="0"/>
    </xf>
    <xf numFmtId="0" fontId="20" fillId="6" borderId="17" xfId="0" applyNumberFormat="1" applyFont="1" applyFill="1" applyBorder="1" applyAlignment="1" applyProtection="1">
      <alignment horizontal="right" vertical="top" wrapText="1"/>
      <protection locked="0"/>
    </xf>
    <xf numFmtId="0" fontId="11" fillId="6" borderId="16" xfId="0" applyNumberFormat="1" applyFont="1" applyFill="1" applyBorder="1" applyAlignment="1" applyProtection="1">
      <alignment horizontal="right" vertical="top" wrapText="1"/>
      <protection locked="0"/>
    </xf>
    <xf numFmtId="0" fontId="95" fillId="6" borderId="16" xfId="0" applyNumberFormat="1" applyFont="1" applyFill="1" applyBorder="1" applyAlignment="1" applyProtection="1">
      <alignment horizontal="right" vertical="top" wrapText="1"/>
      <protection locked="0"/>
    </xf>
    <xf numFmtId="0" fontId="20" fillId="6" borderId="18" xfId="0" applyNumberFormat="1" applyFont="1" applyFill="1" applyBorder="1" applyAlignment="1" applyProtection="1">
      <alignment horizontal="right" vertical="top" wrapText="1"/>
      <protection locked="0"/>
    </xf>
    <xf numFmtId="0" fontId="5" fillId="0" borderId="0" xfId="31" applyAlignment="1" applyProtection="1">
      <alignment horizontal="left" wrapText="1"/>
    </xf>
    <xf numFmtId="169" fontId="36" fillId="3" borderId="114" xfId="0" applyFont="1" applyFill="1" applyBorder="1" applyAlignment="1">
      <alignment horizontal="left" vertical="center"/>
    </xf>
    <xf numFmtId="169" fontId="7" fillId="32" borderId="0" xfId="0" applyFont="1" applyFill="1" applyAlignment="1">
      <alignment horizontal="center" vertical="center"/>
    </xf>
    <xf numFmtId="169" fontId="49" fillId="0" borderId="0" xfId="0" applyFont="1" applyBorder="1" applyAlignment="1">
      <alignment horizontal="left" vertical="top" wrapText="1"/>
    </xf>
    <xf numFmtId="169" fontId="49" fillId="0" borderId="0" xfId="0" applyFont="1" applyAlignment="1">
      <alignment horizontal="left" vertical="top" wrapText="1"/>
    </xf>
    <xf numFmtId="169" fontId="49" fillId="0" borderId="0" xfId="0" applyFont="1" applyBorder="1" applyAlignment="1">
      <alignment horizontal="left" vertical="top"/>
    </xf>
    <xf numFmtId="169" fontId="0" fillId="0" borderId="0" xfId="0" applyAlignment="1">
      <alignment horizontal="left" vertical="top"/>
    </xf>
    <xf numFmtId="169" fontId="0" fillId="0" borderId="0" xfId="0" applyAlignment="1">
      <alignment horizontal="left" vertical="top" wrapText="1"/>
    </xf>
    <xf numFmtId="169" fontId="0" fillId="0" borderId="0" xfId="0" applyFont="1" applyBorder="1" applyAlignment="1">
      <alignment horizontal="left" vertical="top" wrapText="1"/>
    </xf>
    <xf numFmtId="169" fontId="0" fillId="0" borderId="0" xfId="0" applyFont="1" applyAlignment="1">
      <alignment horizontal="left" vertical="top" wrapText="1"/>
    </xf>
    <xf numFmtId="49" fontId="20" fillId="0" borderId="17" xfId="6" applyNumberFormat="1" applyFont="1" applyFill="1" applyBorder="1" applyAlignment="1" applyProtection="1">
      <alignment horizontal="left" vertical="top" wrapText="1"/>
    </xf>
    <xf numFmtId="169" fontId="23" fillId="0" borderId="17" xfId="0" applyFont="1" applyBorder="1" applyAlignment="1">
      <alignment horizontal="left" vertical="top" wrapText="1"/>
    </xf>
    <xf numFmtId="169" fontId="23" fillId="0" borderId="18" xfId="0" applyFont="1" applyBorder="1" applyAlignment="1">
      <alignment horizontal="left" vertical="top" wrapText="1"/>
    </xf>
    <xf numFmtId="0" fontId="20" fillId="0" borderId="17" xfId="6" applyNumberFormat="1" applyFont="1" applyFill="1" applyBorder="1" applyAlignment="1" applyProtection="1">
      <alignment horizontal="left" vertical="top" wrapText="1"/>
    </xf>
    <xf numFmtId="49" fontId="98" fillId="0" borderId="17" xfId="6" applyNumberFormat="1" applyFont="1" applyFill="1" applyBorder="1" applyAlignment="1" applyProtection="1">
      <alignment horizontal="left" vertical="top" wrapText="1"/>
    </xf>
    <xf numFmtId="169" fontId="99" fillId="0" borderId="17" xfId="0" applyFont="1" applyBorder="1" applyAlignment="1">
      <alignment horizontal="left" vertical="top" wrapText="1"/>
    </xf>
    <xf numFmtId="169" fontId="99" fillId="0" borderId="18" xfId="0" applyFont="1" applyBorder="1" applyAlignment="1">
      <alignment horizontal="left" vertical="top" wrapText="1"/>
    </xf>
    <xf numFmtId="0" fontId="71" fillId="0" borderId="47" xfId="6" applyNumberFormat="1" applyFont="1" applyFill="1" applyBorder="1" applyAlignment="1" applyProtection="1">
      <alignment horizontal="left" vertical="center"/>
    </xf>
    <xf numFmtId="169" fontId="0" fillId="0" borderId="57" xfId="0" applyBorder="1" applyAlignment="1">
      <alignment horizontal="left" vertical="center"/>
    </xf>
    <xf numFmtId="169" fontId="0" fillId="0" borderId="26" xfId="0" applyBorder="1" applyAlignment="1">
      <alignment horizontal="left" vertical="center"/>
    </xf>
    <xf numFmtId="169" fontId="55" fillId="5" borderId="30" xfId="0" applyFont="1" applyFill="1" applyBorder="1" applyAlignment="1" applyProtection="1">
      <alignment horizontal="center" vertical="center" wrapText="1"/>
      <protection locked="0"/>
    </xf>
    <xf numFmtId="169" fontId="55" fillId="5" borderId="70" xfId="0" applyFont="1" applyFill="1" applyBorder="1" applyAlignment="1" applyProtection="1">
      <alignment horizontal="center" vertical="center" wrapText="1"/>
      <protection locked="0"/>
    </xf>
    <xf numFmtId="0" fontId="20" fillId="0" borderId="11" xfId="6" applyNumberFormat="1" applyFont="1" applyFill="1" applyBorder="1" applyAlignment="1" applyProtection="1">
      <alignment horizontal="left" vertical="top" wrapText="1"/>
    </xf>
    <xf numFmtId="169" fontId="23" fillId="0" borderId="11" xfId="0" applyFont="1" applyBorder="1" applyAlignment="1">
      <alignment horizontal="left" vertical="top" wrapText="1"/>
    </xf>
    <xf numFmtId="169" fontId="23" fillId="0" borderId="12" xfId="0" applyFont="1" applyBorder="1" applyAlignment="1">
      <alignment horizontal="left" vertical="top" wrapText="1"/>
    </xf>
    <xf numFmtId="49" fontId="20" fillId="0" borderId="20" xfId="6" applyNumberFormat="1" applyFont="1" applyFill="1" applyBorder="1" applyAlignment="1" applyProtection="1">
      <alignment horizontal="left" vertical="top" wrapText="1"/>
    </xf>
    <xf numFmtId="169" fontId="23" fillId="0" borderId="20" xfId="0" applyFont="1" applyBorder="1" applyAlignment="1">
      <alignment horizontal="left" vertical="top" wrapText="1"/>
    </xf>
    <xf numFmtId="169" fontId="23" fillId="0" borderId="21" xfId="0" applyFont="1" applyBorder="1" applyAlignment="1">
      <alignment horizontal="left" vertical="top" wrapText="1"/>
    </xf>
    <xf numFmtId="49" fontId="93" fillId="5" borderId="33" xfId="0" applyNumberFormat="1" applyFont="1" applyFill="1" applyBorder="1" applyAlignment="1" applyProtection="1">
      <alignment horizontal="center" vertical="center" wrapText="1"/>
      <protection locked="0"/>
    </xf>
    <xf numFmtId="49" fontId="93" fillId="5" borderId="0" xfId="0" applyNumberFormat="1" applyFont="1" applyFill="1" applyBorder="1" applyAlignment="1" applyProtection="1">
      <alignment horizontal="center" vertical="center" wrapText="1"/>
      <protection locked="0"/>
    </xf>
    <xf numFmtId="49" fontId="93" fillId="5" borderId="22" xfId="0" applyNumberFormat="1" applyFont="1" applyFill="1" applyBorder="1" applyAlignment="1" applyProtection="1">
      <alignment horizontal="center" vertical="center" wrapText="1"/>
      <protection locked="0"/>
    </xf>
    <xf numFmtId="0" fontId="12" fillId="5" borderId="3" xfId="4" applyNumberFormat="1" applyFont="1" applyFill="1" applyBorder="1" applyAlignment="1" applyProtection="1">
      <alignment horizontal="left" vertical="center"/>
    </xf>
    <xf numFmtId="169" fontId="0" fillId="0" borderId="7" xfId="0" applyBorder="1" applyAlignment="1">
      <alignment horizontal="left" vertical="center"/>
    </xf>
    <xf numFmtId="169" fontId="0" fillId="0" borderId="8" xfId="0" applyBorder="1" applyAlignment="1">
      <alignment horizontal="left" vertical="center"/>
    </xf>
    <xf numFmtId="0" fontId="20" fillId="0" borderId="18" xfId="6" applyNumberFormat="1" applyFont="1" applyFill="1" applyBorder="1" applyAlignment="1" applyProtection="1">
      <alignment horizontal="left" vertical="top" wrapText="1"/>
    </xf>
    <xf numFmtId="0" fontId="21" fillId="0" borderId="17" xfId="6" applyFont="1" applyFill="1" applyBorder="1" applyAlignment="1" applyProtection="1">
      <alignment horizontal="left" vertical="top"/>
    </xf>
    <xf numFmtId="169" fontId="0" fillId="0" borderId="17" xfId="0" applyBorder="1" applyAlignment="1">
      <alignment horizontal="left" vertical="top"/>
    </xf>
    <xf numFmtId="169" fontId="0" fillId="0" borderId="18" xfId="0" applyBorder="1" applyAlignment="1">
      <alignment horizontal="left" vertical="top"/>
    </xf>
    <xf numFmtId="49" fontId="87" fillId="5" borderId="33" xfId="0" applyNumberFormat="1" applyFont="1" applyFill="1" applyBorder="1" applyAlignment="1" applyProtection="1">
      <alignment horizontal="center" vertical="center" wrapText="1"/>
      <protection locked="0"/>
    </xf>
    <xf numFmtId="169" fontId="0" fillId="0" borderId="17" xfId="0" applyBorder="1" applyAlignment="1">
      <alignment horizontal="left" vertical="top" wrapText="1"/>
    </xf>
    <xf numFmtId="169" fontId="0" fillId="0" borderId="18" xfId="0" applyBorder="1" applyAlignment="1">
      <alignment horizontal="left" vertical="top" wrapText="1"/>
    </xf>
    <xf numFmtId="0" fontId="20" fillId="0" borderId="20" xfId="6" applyNumberFormat="1" applyFont="1" applyFill="1" applyBorder="1" applyAlignment="1" applyProtection="1">
      <alignment horizontal="left" vertical="top" wrapText="1"/>
    </xf>
    <xf numFmtId="169" fontId="0" fillId="0" borderId="20" xfId="0" applyBorder="1" applyAlignment="1">
      <alignment horizontal="left" vertical="top" wrapText="1"/>
    </xf>
    <xf numFmtId="169" fontId="0" fillId="0" borderId="21" xfId="0" applyBorder="1" applyAlignment="1">
      <alignment horizontal="left" vertical="top" wrapText="1"/>
    </xf>
    <xf numFmtId="0" fontId="90" fillId="0" borderId="47" xfId="6" applyNumberFormat="1" applyFont="1" applyFill="1" applyBorder="1" applyAlignment="1" applyProtection="1">
      <alignment horizontal="left" vertical="center" wrapText="1"/>
    </xf>
    <xf numFmtId="169" fontId="90" fillId="0" borderId="57" xfId="0" applyFont="1" applyBorder="1" applyAlignment="1">
      <alignment horizontal="left" vertical="center" wrapText="1"/>
    </xf>
    <xf numFmtId="169" fontId="90" fillId="0" borderId="26" xfId="0" applyFont="1" applyBorder="1" applyAlignment="1">
      <alignment horizontal="left" vertical="center" wrapText="1"/>
    </xf>
    <xf numFmtId="169" fontId="92" fillId="5" borderId="33" xfId="0" applyFont="1" applyFill="1" applyBorder="1" applyAlignment="1">
      <alignment horizontal="right" vertical="center" wrapText="1"/>
    </xf>
    <xf numFmtId="169" fontId="92" fillId="5" borderId="22" xfId="0" applyFont="1" applyFill="1" applyBorder="1" applyAlignment="1">
      <alignment horizontal="right" vertical="center" wrapText="1"/>
    </xf>
    <xf numFmtId="169" fontId="92" fillId="5" borderId="0" xfId="0" applyFont="1" applyFill="1" applyBorder="1" applyAlignment="1">
      <alignment horizontal="right" vertical="center" wrapText="1"/>
    </xf>
    <xf numFmtId="0" fontId="12" fillId="5" borderId="3" xfId="4" applyNumberFormat="1" applyFont="1" applyFill="1" applyBorder="1" applyAlignment="1" applyProtection="1">
      <alignment horizontal="left" vertical="center" wrapText="1"/>
    </xf>
    <xf numFmtId="169" fontId="0" fillId="0" borderId="7" xfId="0" applyBorder="1" applyAlignment="1">
      <alignment horizontal="left" vertical="center" wrapText="1"/>
    </xf>
    <xf numFmtId="169" fontId="0" fillId="0" borderId="8" xfId="0" applyBorder="1" applyAlignment="1">
      <alignment horizontal="left" vertical="center" wrapText="1"/>
    </xf>
    <xf numFmtId="0" fontId="20" fillId="0" borderId="11" xfId="6" applyFont="1" applyFill="1" applyBorder="1" applyAlignment="1" applyProtection="1">
      <alignment horizontal="left" vertical="top" wrapText="1"/>
    </xf>
    <xf numFmtId="169" fontId="20" fillId="0" borderId="11" xfId="0" applyFont="1" applyBorder="1" applyAlignment="1">
      <alignment horizontal="left" vertical="top" wrapText="1"/>
    </xf>
    <xf numFmtId="169" fontId="20" fillId="0" borderId="12" xfId="0" applyFont="1" applyBorder="1" applyAlignment="1">
      <alignment horizontal="left" vertical="top" wrapText="1"/>
    </xf>
    <xf numFmtId="0" fontId="33" fillId="0" borderId="17" xfId="6" applyNumberFormat="1" applyFont="1" applyFill="1" applyBorder="1" applyAlignment="1" applyProtection="1">
      <alignment horizontal="left" vertical="top" wrapText="1"/>
    </xf>
    <xf numFmtId="169" fontId="101" fillId="0" borderId="17" xfId="0" applyFont="1" applyBorder="1" applyAlignment="1">
      <alignment horizontal="left" vertical="top" wrapText="1"/>
    </xf>
    <xf numFmtId="169" fontId="101" fillId="0" borderId="18" xfId="0" applyFont="1" applyBorder="1" applyAlignment="1">
      <alignment horizontal="left" vertical="top" wrapText="1"/>
    </xf>
    <xf numFmtId="49" fontId="20" fillId="0" borderId="18" xfId="6" applyNumberFormat="1" applyFont="1" applyFill="1" applyBorder="1" applyAlignment="1" applyProtection="1">
      <alignment horizontal="left" vertical="top" wrapText="1"/>
    </xf>
    <xf numFmtId="49" fontId="20" fillId="0" borderId="21" xfId="6" applyNumberFormat="1" applyFont="1" applyFill="1" applyBorder="1" applyAlignment="1" applyProtection="1">
      <alignment horizontal="left" vertical="top" wrapText="1"/>
    </xf>
    <xf numFmtId="0" fontId="14" fillId="4" borderId="0" xfId="4" applyFont="1" applyFill="1" applyBorder="1" applyAlignment="1">
      <alignment horizontal="left" vertical="center"/>
    </xf>
    <xf numFmtId="0" fontId="17" fillId="20" borderId="0" xfId="3" applyFont="1" applyFill="1" applyAlignment="1" applyProtection="1">
      <alignment horizontal="center" vertical="center" wrapText="1"/>
    </xf>
    <xf numFmtId="0" fontId="15" fillId="5" borderId="3" xfId="4" applyFont="1" applyFill="1" applyBorder="1" applyAlignment="1">
      <alignment horizontal="left" vertical="center"/>
    </xf>
    <xf numFmtId="0" fontId="15" fillId="5" borderId="4" xfId="4" applyFont="1" applyFill="1" applyBorder="1" applyAlignment="1">
      <alignment horizontal="left" vertical="center"/>
    </xf>
    <xf numFmtId="0" fontId="12" fillId="5" borderId="7" xfId="4" applyNumberFormat="1" applyFont="1" applyFill="1" applyBorder="1" applyAlignment="1" applyProtection="1">
      <alignment horizontal="left" vertical="center"/>
    </xf>
    <xf numFmtId="0" fontId="12" fillId="5" borderId="8" xfId="4" applyNumberFormat="1" applyFont="1" applyFill="1" applyBorder="1" applyAlignment="1" applyProtection="1">
      <alignment horizontal="left" vertical="center"/>
    </xf>
    <xf numFmtId="49" fontId="20" fillId="0" borderId="3" xfId="4" applyNumberFormat="1" applyFont="1" applyFill="1" applyBorder="1" applyAlignment="1" applyProtection="1">
      <alignment horizontal="left" vertical="top" wrapText="1"/>
    </xf>
    <xf numFmtId="49" fontId="20" fillId="0" borderId="7" xfId="4" applyNumberFormat="1" applyFont="1" applyFill="1" applyBorder="1" applyAlignment="1" applyProtection="1">
      <alignment horizontal="left" vertical="top" wrapText="1"/>
    </xf>
    <xf numFmtId="49" fontId="20" fillId="0" borderId="8" xfId="4" applyNumberFormat="1" applyFont="1" applyFill="1" applyBorder="1" applyAlignment="1" applyProtection="1">
      <alignment horizontal="left" vertical="top" wrapText="1"/>
    </xf>
    <xf numFmtId="0" fontId="21" fillId="0" borderId="11" xfId="6" applyFont="1" applyFill="1" applyBorder="1" applyAlignment="1" applyProtection="1">
      <alignment horizontal="left" vertical="top"/>
    </xf>
    <xf numFmtId="0" fontId="21" fillId="0" borderId="12" xfId="6" applyFont="1" applyFill="1" applyBorder="1" applyAlignment="1" applyProtection="1">
      <alignment horizontal="left" vertical="top"/>
    </xf>
    <xf numFmtId="0" fontId="14" fillId="4" borderId="0" xfId="3" applyFont="1" applyFill="1" applyBorder="1" applyAlignment="1">
      <alignment horizontal="left" vertical="center"/>
    </xf>
    <xf numFmtId="0" fontId="15" fillId="5" borderId="3" xfId="3" applyFont="1" applyFill="1" applyBorder="1" applyAlignment="1">
      <alignment horizontal="left" vertical="center"/>
    </xf>
    <xf numFmtId="0" fontId="15" fillId="5" borderId="4" xfId="3" applyFont="1" applyFill="1" applyBorder="1" applyAlignment="1">
      <alignment horizontal="left" vertical="center"/>
    </xf>
    <xf numFmtId="0" fontId="12" fillId="5" borderId="3" xfId="4" applyNumberFormat="1" applyFont="1" applyFill="1" applyBorder="1" applyAlignment="1" applyProtection="1">
      <alignment vertical="center"/>
    </xf>
    <xf numFmtId="0" fontId="12" fillId="5" borderId="7" xfId="4" applyNumberFormat="1" applyFont="1" applyFill="1" applyBorder="1" applyAlignment="1" applyProtection="1">
      <alignment vertical="center"/>
    </xf>
    <xf numFmtId="0" fontId="12" fillId="5" borderId="8" xfId="4" applyNumberFormat="1" applyFont="1" applyFill="1" applyBorder="1" applyAlignment="1" applyProtection="1">
      <alignment vertical="center"/>
    </xf>
    <xf numFmtId="2" fontId="20" fillId="0" borderId="3" xfId="4" applyNumberFormat="1" applyFont="1" applyFill="1" applyBorder="1" applyAlignment="1" applyProtection="1">
      <alignment vertical="top" wrapText="1"/>
    </xf>
    <xf numFmtId="2" fontId="20" fillId="0" borderId="7" xfId="4" applyNumberFormat="1" applyFont="1" applyFill="1" applyBorder="1" applyAlignment="1" applyProtection="1">
      <alignment vertical="top" wrapText="1"/>
    </xf>
    <xf numFmtId="2" fontId="20" fillId="0" borderId="8" xfId="4" applyNumberFormat="1" applyFont="1" applyFill="1" applyBorder="1" applyAlignment="1" applyProtection="1">
      <alignment vertical="top" wrapText="1"/>
    </xf>
    <xf numFmtId="0" fontId="21" fillId="0" borderId="32" xfId="6" applyFont="1" applyFill="1" applyBorder="1" applyAlignment="1" applyProtection="1">
      <alignment vertical="top"/>
    </xf>
    <xf numFmtId="0" fontId="21" fillId="0" borderId="50" xfId="6" applyFont="1" applyFill="1" applyBorder="1" applyAlignment="1" applyProtection="1">
      <alignment vertical="top"/>
    </xf>
    <xf numFmtId="0" fontId="21" fillId="0" borderId="25" xfId="6" applyFont="1" applyFill="1" applyBorder="1" applyAlignment="1" applyProtection="1">
      <alignment vertical="top"/>
    </xf>
    <xf numFmtId="0" fontId="21" fillId="5" borderId="57" xfId="6" applyFont="1" applyFill="1" applyBorder="1" applyAlignment="1" applyProtection="1">
      <alignment vertical="top"/>
    </xf>
    <xf numFmtId="0" fontId="21" fillId="5" borderId="26" xfId="6" applyFont="1" applyFill="1" applyBorder="1" applyAlignment="1" applyProtection="1">
      <alignment vertical="top"/>
    </xf>
    <xf numFmtId="49" fontId="20" fillId="0" borderId="29" xfId="6" applyNumberFormat="1" applyFont="1" applyFill="1" applyBorder="1" applyAlignment="1" applyProtection="1">
      <alignment vertical="top" wrapText="1"/>
    </xf>
    <xf numFmtId="49" fontId="20" fillId="0" borderId="57" xfId="6" applyNumberFormat="1" applyFont="1" applyFill="1" applyBorder="1" applyAlignment="1" applyProtection="1">
      <alignment vertical="top" wrapText="1"/>
    </xf>
    <xf numFmtId="49" fontId="20" fillId="0" borderId="26" xfId="6" applyNumberFormat="1" applyFont="1" applyFill="1" applyBorder="1" applyAlignment="1" applyProtection="1">
      <alignment vertical="top" wrapText="1"/>
    </xf>
    <xf numFmtId="49" fontId="20" fillId="0" borderId="39" xfId="6" applyNumberFormat="1" applyFont="1" applyFill="1" applyBorder="1" applyAlignment="1" applyProtection="1">
      <alignment vertical="top" wrapText="1"/>
    </xf>
    <xf numFmtId="49" fontId="20" fillId="0" borderId="78" xfId="6" applyNumberFormat="1" applyFont="1" applyFill="1" applyBorder="1" applyAlignment="1" applyProtection="1">
      <alignment vertical="top" wrapText="1"/>
    </xf>
    <xf numFmtId="49" fontId="20" fillId="0" borderId="28" xfId="6" applyNumberFormat="1" applyFont="1" applyFill="1" applyBorder="1" applyAlignment="1" applyProtection="1">
      <alignment vertical="top" wrapText="1"/>
    </xf>
    <xf numFmtId="49" fontId="20" fillId="0" borderId="29" xfId="6" applyNumberFormat="1" applyFont="1" applyFill="1" applyBorder="1" applyAlignment="1" applyProtection="1">
      <alignment horizontal="left" vertical="top" wrapText="1"/>
    </xf>
    <xf numFmtId="49" fontId="20" fillId="0" borderId="57" xfId="6" applyNumberFormat="1" applyFont="1" applyFill="1" applyBorder="1" applyAlignment="1" applyProtection="1">
      <alignment horizontal="left" vertical="top" wrapText="1"/>
    </xf>
    <xf numFmtId="49" fontId="20" fillId="0" borderId="26" xfId="6" applyNumberFormat="1" applyFont="1" applyFill="1" applyBorder="1" applyAlignment="1" applyProtection="1">
      <alignment horizontal="left" vertical="top" wrapText="1"/>
    </xf>
    <xf numFmtId="49" fontId="20" fillId="0" borderId="39" xfId="6" applyNumberFormat="1" applyFont="1" applyFill="1" applyBorder="1" applyAlignment="1" applyProtection="1">
      <alignment horizontal="left" vertical="top" wrapText="1"/>
    </xf>
    <xf numFmtId="49" fontId="20" fillId="0" borderId="78" xfId="6" applyNumberFormat="1" applyFont="1" applyFill="1" applyBorder="1" applyAlignment="1" applyProtection="1">
      <alignment horizontal="left" vertical="top" wrapText="1"/>
    </xf>
    <xf numFmtId="49" fontId="20" fillId="0" borderId="28" xfId="6" applyNumberFormat="1" applyFont="1" applyFill="1" applyBorder="1" applyAlignment="1" applyProtection="1">
      <alignment horizontal="left" vertical="top" wrapText="1"/>
    </xf>
    <xf numFmtId="0" fontId="21" fillId="0" borderId="32" xfId="6" applyFont="1" applyFill="1" applyBorder="1" applyAlignment="1" applyProtection="1">
      <alignment horizontal="left" vertical="top"/>
    </xf>
    <xf numFmtId="0" fontId="21" fillId="0" borderId="50" xfId="6" applyFont="1" applyFill="1" applyBorder="1" applyAlignment="1" applyProtection="1">
      <alignment horizontal="left" vertical="top"/>
    </xf>
    <xf numFmtId="0" fontId="21" fillId="0" borderId="25" xfId="6" applyFont="1" applyFill="1" applyBorder="1" applyAlignment="1" applyProtection="1">
      <alignment horizontal="left" vertical="top"/>
    </xf>
    <xf numFmtId="0" fontId="20" fillId="2" borderId="29" xfId="6" applyFont="1" applyFill="1" applyBorder="1" applyAlignment="1" applyProtection="1">
      <alignment horizontal="left" vertical="top" wrapText="1"/>
    </xf>
    <xf numFmtId="0" fontId="20" fillId="2" borderId="57" xfId="6" applyFont="1" applyFill="1" applyBorder="1" applyAlignment="1" applyProtection="1">
      <alignment horizontal="left" vertical="top" wrapText="1"/>
    </xf>
    <xf numFmtId="0" fontId="20" fillId="2" borderId="26" xfId="6" applyFont="1" applyFill="1" applyBorder="1" applyAlignment="1" applyProtection="1">
      <alignment horizontal="left" vertical="top" wrapText="1"/>
    </xf>
    <xf numFmtId="0" fontId="24" fillId="2" borderId="0" xfId="5" applyFont="1" applyFill="1" applyBorder="1" applyAlignment="1">
      <alignment vertical="center"/>
    </xf>
    <xf numFmtId="0" fontId="15" fillId="5" borderId="3" xfId="4" applyFont="1" applyFill="1" applyBorder="1" applyAlignment="1">
      <alignment horizontal="left" vertical="center" wrapText="1"/>
    </xf>
    <xf numFmtId="0" fontId="15" fillId="5" borderId="4" xfId="4" applyFont="1" applyFill="1" applyBorder="1" applyAlignment="1">
      <alignment horizontal="left" vertical="center" wrapText="1"/>
    </xf>
    <xf numFmtId="0" fontId="20" fillId="0" borderId="3" xfId="4" applyNumberFormat="1" applyFont="1" applyFill="1" applyBorder="1" applyAlignment="1" applyProtection="1">
      <alignment horizontal="left" vertical="top" wrapText="1"/>
    </xf>
    <xf numFmtId="0" fontId="20" fillId="0" borderId="7" xfId="4" applyNumberFormat="1" applyFont="1" applyFill="1" applyBorder="1" applyAlignment="1" applyProtection="1">
      <alignment horizontal="left" vertical="top" wrapText="1"/>
    </xf>
    <xf numFmtId="0" fontId="20" fillId="0" borderId="8" xfId="4" applyNumberFormat="1" applyFont="1" applyFill="1" applyBorder="1" applyAlignment="1" applyProtection="1">
      <alignment horizontal="left" vertical="top" wrapText="1"/>
    </xf>
    <xf numFmtId="0" fontId="20" fillId="0" borderId="29" xfId="6" applyFont="1" applyFill="1" applyBorder="1" applyAlignment="1" applyProtection="1">
      <alignment horizontal="left" vertical="top"/>
    </xf>
    <xf numFmtId="0" fontId="20" fillId="0" borderId="57" xfId="6" applyFont="1" applyFill="1" applyBorder="1" applyAlignment="1" applyProtection="1">
      <alignment horizontal="left" vertical="top"/>
    </xf>
    <xf numFmtId="0" fontId="20" fillId="0" borderId="26" xfId="6" applyFont="1" applyFill="1" applyBorder="1" applyAlignment="1" applyProtection="1">
      <alignment horizontal="left" vertical="top"/>
    </xf>
    <xf numFmtId="0" fontId="38" fillId="11" borderId="0" xfId="4" applyFont="1" applyFill="1" applyBorder="1" applyAlignment="1">
      <alignment horizontal="left" vertical="center"/>
    </xf>
    <xf numFmtId="0" fontId="20" fillId="0" borderId="39" xfId="6" applyFont="1" applyFill="1" applyBorder="1" applyAlignment="1" applyProtection="1">
      <alignment horizontal="left" vertical="top" wrapText="1"/>
    </xf>
    <xf numFmtId="0" fontId="20" fillId="0" borderId="78" xfId="6" applyFont="1" applyFill="1" applyBorder="1" applyAlignment="1" applyProtection="1">
      <alignment horizontal="left" vertical="top" wrapText="1"/>
    </xf>
    <xf numFmtId="0" fontId="20" fillId="0" borderId="28" xfId="6" applyFont="1" applyFill="1" applyBorder="1" applyAlignment="1" applyProtection="1">
      <alignment horizontal="left" vertical="top" wrapText="1"/>
    </xf>
    <xf numFmtId="0" fontId="20" fillId="0" borderId="29" xfId="6" applyFont="1" applyFill="1" applyBorder="1" applyAlignment="1" applyProtection="1">
      <alignment horizontal="left" vertical="top" wrapText="1"/>
    </xf>
    <xf numFmtId="0" fontId="20" fillId="0" borderId="57" xfId="6" applyFont="1" applyFill="1" applyBorder="1" applyAlignment="1" applyProtection="1">
      <alignment horizontal="left" vertical="top" wrapText="1"/>
    </xf>
    <xf numFmtId="0" fontId="20" fillId="0" borderId="26" xfId="6" applyFont="1" applyFill="1" applyBorder="1" applyAlignment="1" applyProtection="1">
      <alignment horizontal="left" vertical="top" wrapText="1"/>
    </xf>
    <xf numFmtId="0" fontId="20" fillId="0" borderId="60" xfId="6" applyFont="1" applyFill="1" applyBorder="1" applyAlignment="1" applyProtection="1">
      <alignment horizontal="left" vertical="top" wrapText="1"/>
    </xf>
    <xf numFmtId="0" fontId="20" fillId="0" borderId="62" xfId="6" applyFont="1" applyFill="1" applyBorder="1" applyAlignment="1" applyProtection="1">
      <alignment horizontal="left" vertical="top" wrapText="1"/>
    </xf>
    <xf numFmtId="0" fontId="20" fillId="0" borderId="63" xfId="6" applyFont="1" applyFill="1" applyBorder="1" applyAlignment="1" applyProtection="1">
      <alignment horizontal="left" vertical="top" wrapText="1"/>
    </xf>
    <xf numFmtId="180" fontId="20" fillId="0" borderId="29" xfId="2" applyFont="1" applyFill="1" applyBorder="1" applyAlignment="1" applyProtection="1">
      <alignment horizontal="left" vertical="top" wrapText="1"/>
    </xf>
    <xf numFmtId="180" fontId="20" fillId="0" borderId="57" xfId="2" applyFont="1" applyFill="1" applyBorder="1" applyAlignment="1" applyProtection="1">
      <alignment horizontal="left" vertical="top" wrapText="1"/>
    </xf>
    <xf numFmtId="180" fontId="20" fillId="0" borderId="26" xfId="2" applyFont="1" applyFill="1" applyBorder="1" applyAlignment="1" applyProtection="1">
      <alignment horizontal="left" vertical="top" wrapText="1"/>
    </xf>
    <xf numFmtId="180" fontId="20" fillId="0" borderId="39" xfId="2" applyFont="1" applyFill="1" applyBorder="1" applyAlignment="1" applyProtection="1">
      <alignment horizontal="left" vertical="top" wrapText="1"/>
    </xf>
    <xf numFmtId="180" fontId="20" fillId="0" borderId="78" xfId="2" applyFont="1" applyFill="1" applyBorder="1" applyAlignment="1" applyProtection="1">
      <alignment horizontal="left" vertical="top" wrapText="1"/>
    </xf>
    <xf numFmtId="180" fontId="20" fillId="0" borderId="28" xfId="2" applyFont="1" applyFill="1" applyBorder="1" applyAlignment="1" applyProtection="1">
      <alignment horizontal="left" vertical="top" wrapText="1"/>
    </xf>
    <xf numFmtId="0" fontId="14" fillId="4" borderId="0" xfId="18" applyFont="1" applyFill="1" applyBorder="1" applyAlignment="1" applyProtection="1">
      <alignment horizontal="left" vertical="center"/>
    </xf>
    <xf numFmtId="0" fontId="15" fillId="5" borderId="3" xfId="18" applyFont="1" applyFill="1" applyBorder="1" applyAlignment="1" applyProtection="1">
      <alignment horizontal="left" vertical="center"/>
    </xf>
    <xf numFmtId="0" fontId="15" fillId="5" borderId="4" xfId="18" applyFont="1" applyFill="1" applyBorder="1" applyAlignment="1" applyProtection="1">
      <alignment horizontal="left" vertical="center"/>
    </xf>
    <xf numFmtId="180" fontId="21" fillId="0" borderId="32" xfId="2" applyFont="1" applyFill="1" applyBorder="1" applyAlignment="1" applyProtection="1">
      <alignment horizontal="left" vertical="top"/>
    </xf>
    <xf numFmtId="180" fontId="21" fillId="0" borderId="50" xfId="2" applyFont="1" applyFill="1" applyBorder="1" applyAlignment="1" applyProtection="1">
      <alignment horizontal="left" vertical="top"/>
    </xf>
    <xf numFmtId="180" fontId="21" fillId="0" borderId="25" xfId="2" applyFont="1" applyFill="1" applyBorder="1" applyAlignment="1" applyProtection="1">
      <alignment horizontal="left" vertical="top"/>
    </xf>
    <xf numFmtId="0" fontId="21" fillId="5" borderId="29" xfId="6" applyFont="1" applyFill="1" applyBorder="1" applyAlignment="1" applyProtection="1">
      <alignment horizontal="left" vertical="top"/>
    </xf>
    <xf numFmtId="0" fontId="21" fillId="5" borderId="57" xfId="6" applyFont="1" applyFill="1" applyBorder="1" applyAlignment="1" applyProtection="1">
      <alignment horizontal="left" vertical="top"/>
    </xf>
    <xf numFmtId="0" fontId="21" fillId="5" borderId="26" xfId="6" applyFont="1" applyFill="1" applyBorder="1" applyAlignment="1" applyProtection="1">
      <alignment horizontal="left" vertical="top"/>
    </xf>
    <xf numFmtId="0" fontId="20" fillId="0" borderId="17" xfId="6" applyFont="1" applyFill="1" applyBorder="1" applyAlignment="1" applyProtection="1">
      <alignment horizontal="left" vertical="top" wrapText="1"/>
    </xf>
    <xf numFmtId="0" fontId="20" fillId="0" borderId="18" xfId="6" applyFont="1" applyFill="1" applyBorder="1" applyAlignment="1" applyProtection="1">
      <alignment horizontal="left" vertical="top" wrapText="1"/>
    </xf>
    <xf numFmtId="0" fontId="20" fillId="0" borderId="17" xfId="6" quotePrefix="1" applyFont="1" applyFill="1" applyBorder="1" applyAlignment="1" applyProtection="1">
      <alignment horizontal="left" vertical="top" wrapText="1"/>
    </xf>
    <xf numFmtId="0" fontId="20" fillId="0" borderId="17" xfId="0" applyNumberFormat="1" applyFont="1" applyBorder="1" applyAlignment="1">
      <alignment vertical="top" wrapText="1"/>
    </xf>
    <xf numFmtId="0" fontId="20" fillId="0" borderId="18" xfId="0" applyNumberFormat="1" applyFont="1" applyBorder="1" applyAlignment="1">
      <alignment vertical="top" wrapText="1"/>
    </xf>
    <xf numFmtId="0" fontId="11" fillId="0" borderId="17" xfId="4" applyFont="1" applyBorder="1" applyAlignment="1">
      <alignment horizontal="left" vertical="center" wrapText="1"/>
    </xf>
    <xf numFmtId="0" fontId="11" fillId="0" borderId="18" xfId="4" applyFont="1" applyBorder="1" applyAlignment="1">
      <alignment horizontal="left" vertical="center" wrapText="1"/>
    </xf>
    <xf numFmtId="0" fontId="17" fillId="20" borderId="0" xfId="4" applyFont="1" applyFill="1" applyAlignment="1" applyProtection="1">
      <alignment horizontal="center" vertical="center" wrapText="1"/>
    </xf>
    <xf numFmtId="0" fontId="15" fillId="5" borderId="7" xfId="4" applyFont="1" applyFill="1" applyBorder="1" applyAlignment="1">
      <alignment horizontal="left" vertical="center"/>
    </xf>
    <xf numFmtId="0" fontId="15" fillId="5" borderId="8" xfId="4" applyFont="1" applyFill="1" applyBorder="1" applyAlignment="1">
      <alignment horizontal="left" vertical="center"/>
    </xf>
    <xf numFmtId="0" fontId="20" fillId="0" borderId="29" xfId="6" applyNumberFormat="1" applyFont="1" applyFill="1" applyBorder="1" applyAlignment="1" applyProtection="1">
      <alignment horizontal="left" vertical="top" wrapText="1"/>
    </xf>
    <xf numFmtId="0" fontId="20" fillId="0" borderId="57" xfId="6" applyNumberFormat="1" applyFont="1" applyFill="1" applyBorder="1" applyAlignment="1" applyProtection="1">
      <alignment horizontal="left" vertical="top" wrapText="1"/>
    </xf>
    <xf numFmtId="0" fontId="20" fillId="0" borderId="26" xfId="6" applyNumberFormat="1" applyFont="1" applyFill="1" applyBorder="1" applyAlignment="1" applyProtection="1">
      <alignment horizontal="left" vertical="top" wrapText="1"/>
    </xf>
  </cellXfs>
  <cellStyles count="40916">
    <cellStyle name="%" xfId="9271"/>
    <cellStyle name="% 2" xfId="14706"/>
    <cellStyle name="]_x000d__x000a_Zoomed=1_x000d__x000a_Row=0_x000d__x000a_Column=0_x000d__x000a_Height=0_x000d__x000a_Width=0_x000d__x000a_FontName=FoxFont_x000d__x000a_FontStyle=0_x000d__x000a_FontSize=9_x000d__x000a_PrtFontName=FoxPrin" xfId="6423"/>
    <cellStyle name="]_x000d__x000a_Zoomed=1_x000d__x000a_Row=0_x000d__x000a_Column=0_x000d__x000a_Height=0_x000d__x000a_Width=0_x000d__x000a_FontName=FoxFont_x000d__x000a_FontStyle=0_x000d__x000a_FontSize=9_x000d__x000a_PrtFontName=FoxPrin 2" xfId="5414"/>
    <cellStyle name="]_x000d__x000a_Zoomed=1_x000d__x000a_Row=0_x000d__x000a_Column=0_x000d__x000a_Height=0_x000d__x000a_Width=0_x000d__x000a_FontName=FoxFont_x000d__x000a_FontStyle=0_x000d__x000a_FontSize=9_x000d__x000a_PrtFontName=FoxPrin 3" xfId="9280"/>
    <cellStyle name="20% - Accent1 2" xfId="5398"/>
    <cellStyle name="20% - Accent1 2 2" xfId="9335"/>
    <cellStyle name="20% - Accent1 3" xfId="5494"/>
    <cellStyle name="20% - Accent1 3 2" xfId="5448"/>
    <cellStyle name="20% - Accent1 3 3" xfId="5482"/>
    <cellStyle name="20% - Accent1 3 3 2" xfId="5464"/>
    <cellStyle name="20% - Accent1 4" xfId="6375"/>
    <cellStyle name="20% - Accent1 5" xfId="9219"/>
    <cellStyle name="20% - Accent2 2" xfId="5463"/>
    <cellStyle name="20% - Accent2 2 2" xfId="9336"/>
    <cellStyle name="20% - Accent2 3" xfId="5368"/>
    <cellStyle name="20% - Accent2 3 2" xfId="5452"/>
    <cellStyle name="20% - Accent2 3 3" xfId="5396"/>
    <cellStyle name="20% - Accent2 3 3 2" xfId="5453"/>
    <cellStyle name="20% - Accent2 4" xfId="6378"/>
    <cellStyle name="20% - Accent2 5" xfId="9223"/>
    <cellStyle name="20% - Accent3 2" xfId="5386"/>
    <cellStyle name="20% - Accent3 2 2" xfId="9337"/>
    <cellStyle name="20% - Accent3 3" xfId="5377"/>
    <cellStyle name="20% - Accent3 3 2" xfId="5472"/>
    <cellStyle name="20% - Accent3 3 3" xfId="5496"/>
    <cellStyle name="20% - Accent3 3 3 2" xfId="5471"/>
    <cellStyle name="20% - Accent3 4" xfId="6381"/>
    <cellStyle name="20% - Accent3 5" xfId="9227"/>
    <cellStyle name="20% - Accent4 2" xfId="5457"/>
    <cellStyle name="20% - Accent4 2 2" xfId="9338"/>
    <cellStyle name="20% - Accent4 3" xfId="5431"/>
    <cellStyle name="20% - Accent4 3 2" xfId="5454"/>
    <cellStyle name="20% - Accent4 3 3" xfId="5499"/>
    <cellStyle name="20% - Accent4 3 3 2" xfId="5468"/>
    <cellStyle name="20% - Accent4 4" xfId="6384"/>
    <cellStyle name="20% - Accent4 5" xfId="9231"/>
    <cellStyle name="20% - Accent5 2" xfId="5379"/>
    <cellStyle name="20% - Accent5 2 2" xfId="9339"/>
    <cellStyle name="20% - Accent5 3" xfId="5488"/>
    <cellStyle name="20% - Accent5 3 2" xfId="5485"/>
    <cellStyle name="20% - Accent5 3 3" xfId="5394"/>
    <cellStyle name="20% - Accent5 3 3 2" xfId="5458"/>
    <cellStyle name="20% - Accent5 4" xfId="6387"/>
    <cellStyle name="20% - Accent5 5" xfId="9235"/>
    <cellStyle name="20% - Accent6 2" xfId="5456"/>
    <cellStyle name="20% - Accent6 2 2" xfId="9340"/>
    <cellStyle name="20% - Accent6 3" xfId="5380"/>
    <cellStyle name="20% - Accent6 3 2" xfId="5401"/>
    <cellStyle name="20% - Accent6 3 3" xfId="5384"/>
    <cellStyle name="20% - Accent6 3 3 2" xfId="5402"/>
    <cellStyle name="20% - Accent6 4" xfId="6390"/>
    <cellStyle name="20% - Accent6 5" xfId="9239"/>
    <cellStyle name="40% - Accent1 2" xfId="5410"/>
    <cellStyle name="40% - Accent1 2 2" xfId="9341"/>
    <cellStyle name="40% - Accent1 3" xfId="5486"/>
    <cellStyle name="40% - Accent1 3 2" xfId="5489"/>
    <cellStyle name="40% - Accent1 3 3" xfId="5490"/>
    <cellStyle name="40% - Accent1 3 3 2" xfId="5478"/>
    <cellStyle name="40% - Accent1 4" xfId="6376"/>
    <cellStyle name="40% - Accent1 5" xfId="9220"/>
    <cellStyle name="40% - Accent2 2" xfId="5404"/>
    <cellStyle name="40% - Accent2 2 2" xfId="9342"/>
    <cellStyle name="40% - Accent2 3" xfId="5495"/>
    <cellStyle name="40% - Accent2 3 2" xfId="5476"/>
    <cellStyle name="40% - Accent2 3 3" xfId="5492"/>
    <cellStyle name="40% - Accent2 3 3 2" xfId="5449"/>
    <cellStyle name="40% - Accent2 4" xfId="6379"/>
    <cellStyle name="40% - Accent2 5" xfId="9224"/>
    <cellStyle name="40% - Accent3 2" xfId="5393"/>
    <cellStyle name="40% - Accent3 2 2" xfId="9343"/>
    <cellStyle name="40% - Accent3 3" xfId="5484"/>
    <cellStyle name="40% - Accent3 3 2" xfId="5493"/>
    <cellStyle name="40% - Accent3 3 3" xfId="5469"/>
    <cellStyle name="40% - Accent3 3 3 2" xfId="5462"/>
    <cellStyle name="40% - Accent3 4" xfId="6382"/>
    <cellStyle name="40% - Accent3 5" xfId="9228"/>
    <cellStyle name="40% - Accent4 2" xfId="5403"/>
    <cellStyle name="40% - Accent4 2 2" xfId="9344"/>
    <cellStyle name="40% - Accent4 3" xfId="5400"/>
    <cellStyle name="40% - Accent4 3 2" xfId="5497"/>
    <cellStyle name="40% - Accent4 3 3" xfId="5483"/>
    <cellStyle name="40% - Accent4 3 3 2" xfId="5382"/>
    <cellStyle name="40% - Accent4 4" xfId="6385"/>
    <cellStyle name="40% - Accent4 5" xfId="9232"/>
    <cellStyle name="40% - Accent5 2" xfId="5447"/>
    <cellStyle name="40% - Accent5 2 2" xfId="9345"/>
    <cellStyle name="40% - Accent5 3" xfId="5455"/>
    <cellStyle name="40% - Accent5 3 2" xfId="5373"/>
    <cellStyle name="40% - Accent5 3 3" xfId="5367"/>
    <cellStyle name="40% - Accent5 3 3 2" xfId="5498"/>
    <cellStyle name="40% - Accent5 4" xfId="6388"/>
    <cellStyle name="40% - Accent5 5" xfId="9236"/>
    <cellStyle name="40% - Accent6 2" xfId="5450"/>
    <cellStyle name="40% - Accent6 2 2" xfId="9346"/>
    <cellStyle name="40% - Accent6 3" xfId="5390"/>
    <cellStyle name="40% - Accent6 3 2" xfId="5480"/>
    <cellStyle name="40% - Accent6 3 3" xfId="5376"/>
    <cellStyle name="40% - Accent6 3 3 2" xfId="5369"/>
    <cellStyle name="40% - Accent6 4" xfId="6391"/>
    <cellStyle name="40% - Accent6 5" xfId="9240"/>
    <cellStyle name="60% - Accent1 2" xfId="5387"/>
    <cellStyle name="60% - Accent1 2 2" xfId="5481"/>
    <cellStyle name="60% - Accent1 2 2 2" xfId="5388"/>
    <cellStyle name="60% - Accent1 2 2 3" xfId="5392"/>
    <cellStyle name="60% - Accent1 2 2 4" xfId="5408"/>
    <cellStyle name="60% - Accent1 2 3" xfId="5372"/>
    <cellStyle name="60% - Accent1 2 4" xfId="5473"/>
    <cellStyle name="60% - Accent1 2 5" xfId="6401"/>
    <cellStyle name="60% - Accent1 2 6" xfId="9347"/>
    <cellStyle name="60% - Accent1 3" xfId="5500"/>
    <cellStyle name="60% - Accent1 3 2" xfId="5501"/>
    <cellStyle name="60% - Accent1 3 3" xfId="5502"/>
    <cellStyle name="60% - Accent1 3 4" xfId="5503"/>
    <cellStyle name="60% - Accent1 4" xfId="5504"/>
    <cellStyle name="60% - Accent1 4 2" xfId="5505"/>
    <cellStyle name="60% - Accent1 4 3" xfId="5506"/>
    <cellStyle name="60% - Accent1 5" xfId="9221"/>
    <cellStyle name="60% - Accent2 2" xfId="5507"/>
    <cellStyle name="60% - Accent2 2 2" xfId="6402"/>
    <cellStyle name="60% - Accent2 2 3" xfId="9348"/>
    <cellStyle name="60% - Accent2 3" xfId="5508"/>
    <cellStyle name="60% - Accent2 3 2" xfId="5509"/>
    <cellStyle name="60% - Accent2 3 3" xfId="5510"/>
    <cellStyle name="60% - Accent2 4" xfId="9225"/>
    <cellStyle name="60% - Accent3 2" xfId="5511"/>
    <cellStyle name="60% - Accent3 2 2" xfId="6403"/>
    <cellStyle name="60% - Accent3 2 3" xfId="9349"/>
    <cellStyle name="60% - Accent3 3" xfId="5512"/>
    <cellStyle name="60% - Accent3 3 2" xfId="5513"/>
    <cellStyle name="60% - Accent3 3 3" xfId="5514"/>
    <cellStyle name="60% - Accent3 4" xfId="9229"/>
    <cellStyle name="60% - Accent4 2" xfId="5515"/>
    <cellStyle name="60% - Accent4 2 2" xfId="6404"/>
    <cellStyle name="60% - Accent4 2 3" xfId="9350"/>
    <cellStyle name="60% - Accent4 3" xfId="5516"/>
    <cellStyle name="60% - Accent4 3 2" xfId="5517"/>
    <cellStyle name="60% - Accent4 3 3" xfId="5518"/>
    <cellStyle name="60% - Accent4 4" xfId="9233"/>
    <cellStyle name="60% - Accent5 2" xfId="5519"/>
    <cellStyle name="60% - Accent5 2 2" xfId="6405"/>
    <cellStyle name="60% - Accent5 2 3" xfId="9351"/>
    <cellStyle name="60% - Accent5 3" xfId="5520"/>
    <cellStyle name="60% - Accent5 3 2" xfId="5521"/>
    <cellStyle name="60% - Accent5 3 3" xfId="5522"/>
    <cellStyle name="60% - Accent5 4" xfId="9237"/>
    <cellStyle name="60% - Accent6 2" xfId="5523"/>
    <cellStyle name="60% - Accent6 2 2" xfId="6406"/>
    <cellStyle name="60% - Accent6 2 3" xfId="9352"/>
    <cellStyle name="60% - Accent6 3" xfId="5524"/>
    <cellStyle name="60% - Accent6 3 2" xfId="5525"/>
    <cellStyle name="60% - Accent6 3 3" xfId="5526"/>
    <cellStyle name="60% - Accent6 4" xfId="9241"/>
    <cellStyle name="Accent1 2" xfId="5527"/>
    <cellStyle name="Accent1 2 2" xfId="9353"/>
    <cellStyle name="Accent1 3" xfId="5528"/>
    <cellStyle name="Accent1 3 2" xfId="5529"/>
    <cellStyle name="Accent1 3 3" xfId="5530"/>
    <cellStyle name="Accent1 4" xfId="6374"/>
    <cellStyle name="Accent1 5" xfId="9218"/>
    <cellStyle name="Accent2 2" xfId="5531"/>
    <cellStyle name="Accent2 2 2" xfId="9354"/>
    <cellStyle name="Accent2 3" xfId="5532"/>
    <cellStyle name="Accent2 3 2" xfId="5533"/>
    <cellStyle name="Accent2 3 3" xfId="5534"/>
    <cellStyle name="Accent2 4" xfId="6377"/>
    <cellStyle name="Accent2 5" xfId="9222"/>
    <cellStyle name="Accent3 2" xfId="5535"/>
    <cellStyle name="Accent3 2 2" xfId="9355"/>
    <cellStyle name="Accent3 3" xfId="5536"/>
    <cellStyle name="Accent3 3 2" xfId="5537"/>
    <cellStyle name="Accent3 3 3" xfId="5538"/>
    <cellStyle name="Accent3 4" xfId="6380"/>
    <cellStyle name="Accent3 5" xfId="9226"/>
    <cellStyle name="Accent4 2" xfId="5539"/>
    <cellStyle name="Accent4 2 2" xfId="9356"/>
    <cellStyle name="Accent4 3" xfId="5540"/>
    <cellStyle name="Accent4 3 2" xfId="5541"/>
    <cellStyle name="Accent4 3 3" xfId="5542"/>
    <cellStyle name="Accent4 4" xfId="6383"/>
    <cellStyle name="Accent4 5" xfId="9230"/>
    <cellStyle name="Accent5 2" xfId="5543"/>
    <cellStyle name="Accent5 2 2" xfId="9357"/>
    <cellStyle name="Accent5 3" xfId="5544"/>
    <cellStyle name="Accent5 3 2" xfId="5545"/>
    <cellStyle name="Accent5 3 3" xfId="5546"/>
    <cellStyle name="Accent5 4" xfId="6386"/>
    <cellStyle name="Accent5 5" xfId="9234"/>
    <cellStyle name="Accent6 2" xfId="5547"/>
    <cellStyle name="Accent6 2 2" xfId="9358"/>
    <cellStyle name="Accent6 3" xfId="5548"/>
    <cellStyle name="Accent6 3 2" xfId="5549"/>
    <cellStyle name="Accent6 3 3" xfId="5550"/>
    <cellStyle name="Accent6 4" xfId="6389"/>
    <cellStyle name="Accent6 5" xfId="9238"/>
    <cellStyle name="Assumption" xfId="38689"/>
    <cellStyle name="Att1" xfId="162"/>
    <cellStyle name="Att1 2" xfId="163"/>
    <cellStyle name="Att1 2 2" xfId="164"/>
    <cellStyle name="Att1 3" xfId="165"/>
    <cellStyle name="Att1 3 2" xfId="166"/>
    <cellStyle name="Att1 3 3" xfId="167"/>
    <cellStyle name="Att1 4" xfId="168"/>
    <cellStyle name="Att1 4 2" xfId="169"/>
    <cellStyle name="Att1 4 3" xfId="170"/>
    <cellStyle name="Bad 2" xfId="5551"/>
    <cellStyle name="Bad 2 2" xfId="9359"/>
    <cellStyle name="Bad 3" xfId="5552"/>
    <cellStyle name="Bad 3 2" xfId="5553"/>
    <cellStyle name="Bad 3 3" xfId="5554"/>
    <cellStyle name="Bad 4" xfId="6365"/>
    <cellStyle name="Bad 5" xfId="9208"/>
    <cellStyle name="BM CheckSum" xfId="9242"/>
    <cellStyle name="BM CheckSum 2" xfId="19995"/>
    <cellStyle name="BM CheckSum 3" xfId="38839"/>
    <cellStyle name="BM Header Main" xfId="9243"/>
    <cellStyle name="BM Header Secondary" xfId="9244"/>
    <cellStyle name="BM Heading 1" xfId="9245"/>
    <cellStyle name="BM Heading 2" xfId="9246"/>
    <cellStyle name="BM Heading 3" xfId="19"/>
    <cellStyle name="BM Input" xfId="23"/>
    <cellStyle name="BM Input External Link" xfId="9247"/>
    <cellStyle name="BM Input Modeller" xfId="9248"/>
    <cellStyle name="BM Input Modeller 2" xfId="19996"/>
    <cellStyle name="BM Input Modeller 3" xfId="39461"/>
    <cellStyle name="BM Label" xfId="9249"/>
    <cellStyle name="BM Modellers Input" xfId="9250"/>
    <cellStyle name="BM UF" xfId="9251"/>
    <cellStyle name="BM UF 2" xfId="19997"/>
    <cellStyle name="BM UF 3" xfId="39287"/>
    <cellStyle name="BMNumber" xfId="9252"/>
    <cellStyle name="BMRangeName" xfId="9253"/>
    <cellStyle name="Bold Label" xfId="38688"/>
    <cellStyle name="Bold Label 2" xfId="38687"/>
    <cellStyle name="Bold Top Label" xfId="19994"/>
    <cellStyle name="bold_text" xfId="9281"/>
    <cellStyle name="boldbluetxt_green" xfId="9282"/>
    <cellStyle name="box" xfId="9283"/>
    <cellStyle name="box 2" xfId="38686"/>
    <cellStyle name="box 3" xfId="38685"/>
    <cellStyle name="Brand Align Left Text" xfId="9254"/>
    <cellStyle name="Brand Default" xfId="9255"/>
    <cellStyle name="Brand Percent" xfId="9256"/>
    <cellStyle name="Brand Source" xfId="9257"/>
    <cellStyle name="Brand Subtitle with Underline" xfId="9258"/>
    <cellStyle name="Brand Subtitle without Underline" xfId="9259"/>
    <cellStyle name="Brand Title" xfId="9260"/>
    <cellStyle name="Calc Blue" xfId="38684"/>
    <cellStyle name="Calc White" xfId="38683"/>
    <cellStyle name="Calculation 2" xfId="5555"/>
    <cellStyle name="Calculation 2 2" xfId="19989"/>
    <cellStyle name="Calculation 2 2 2" xfId="19999"/>
    <cellStyle name="Calculation 2 2 3" xfId="38846"/>
    <cellStyle name="Calculation 2 3" xfId="9360"/>
    <cellStyle name="Calculation 2 3 2" xfId="20000"/>
    <cellStyle name="Calculation 2 3 3" xfId="38844"/>
    <cellStyle name="Calculation 2 4" xfId="19998"/>
    <cellStyle name="Calculation 2 5" xfId="39459"/>
    <cellStyle name="Calculation 3" xfId="5556"/>
    <cellStyle name="Calculation 3 2" xfId="5557"/>
    <cellStyle name="Calculation 3 2 2" xfId="20002"/>
    <cellStyle name="Calculation 3 2 3" xfId="39393"/>
    <cellStyle name="Calculation 3 3" xfId="5558"/>
    <cellStyle name="Calculation 3 4" xfId="20001"/>
    <cellStyle name="Calculation 3 5" xfId="39008"/>
    <cellStyle name="Calculation 4" xfId="6368"/>
    <cellStyle name="Calculation 5" xfId="9212"/>
    <cellStyle name="Check Cell 2" xfId="5559"/>
    <cellStyle name="Check Cell 2 2" xfId="9361"/>
    <cellStyle name="Check Cell 3" xfId="5560"/>
    <cellStyle name="Check Cell 3 2" xfId="5561"/>
    <cellStyle name="Check Cell 3 3" xfId="5562"/>
    <cellStyle name="Check Cell 4" xfId="6370"/>
    <cellStyle name="Check Cell 5" xfId="9214"/>
    <cellStyle name="Check Green" xfId="38682"/>
    <cellStyle name="Column 1" xfId="9332"/>
    <cellStyle name="Column 2 + 3" xfId="9333"/>
    <cellStyle name="Column 4" xfId="25"/>
    <cellStyle name="Comma" xfId="1" builtinId="3"/>
    <cellStyle name="Comma 10" xfId="2628"/>
    <cellStyle name="Comma 10 2" xfId="5256"/>
    <cellStyle name="Comma 10 2 2" xfId="19881"/>
    <cellStyle name="Comma 10 2 2 2" xfId="20005"/>
    <cellStyle name="Comma 10 2 3" xfId="14597"/>
    <cellStyle name="Comma 10 2 3 2" xfId="20006"/>
    <cellStyle name="Comma 10 2 4" xfId="20004"/>
    <cellStyle name="Comma 10 3" xfId="9093"/>
    <cellStyle name="Comma 10 3 2" xfId="17251"/>
    <cellStyle name="Comma 10 3 2 2" xfId="20008"/>
    <cellStyle name="Comma 10 3 3" xfId="20007"/>
    <cellStyle name="Comma 10 4" xfId="11925"/>
    <cellStyle name="Comma 10 4 2" xfId="20009"/>
    <cellStyle name="Comma 10 5" xfId="20003"/>
    <cellStyle name="Comma 11" xfId="6396"/>
    <cellStyle name="Comma 11 2" xfId="12040"/>
    <cellStyle name="Comma 11 2 2" xfId="17362"/>
    <cellStyle name="Comma 11 2 2 2" xfId="20012"/>
    <cellStyle name="Comma 11 2 3" xfId="20011"/>
    <cellStyle name="Comma 11 3" xfId="14729"/>
    <cellStyle name="Comma 11 3 2" xfId="20013"/>
    <cellStyle name="Comma 11 4" xfId="9387"/>
    <cellStyle name="Comma 11 4 2" xfId="20014"/>
    <cellStyle name="Comma 11 5" xfId="20010"/>
    <cellStyle name="Comma 12" xfId="2737"/>
    <cellStyle name="Comma 12 2" xfId="14718"/>
    <cellStyle name="Comma 12 2 2" xfId="20016"/>
    <cellStyle name="Comma 12 3" xfId="9305"/>
    <cellStyle name="Comma 12 3 2" xfId="20017"/>
    <cellStyle name="Comma 12 4" xfId="20015"/>
    <cellStyle name="Comma 13" xfId="6574"/>
    <cellStyle name="Comma 13 2" xfId="14707"/>
    <cellStyle name="Comma 13 3" xfId="20018"/>
    <cellStyle name="Comma 2" xfId="7"/>
    <cellStyle name="Comma 2 10" xfId="172"/>
    <cellStyle name="Comma 2 10 2" xfId="173"/>
    <cellStyle name="Comma 2 10 2 2" xfId="174"/>
    <cellStyle name="Comma 2 10 2 2 2" xfId="2848"/>
    <cellStyle name="Comma 2 10 2 2 2 2" xfId="17473"/>
    <cellStyle name="Comma 2 10 2 2 2 2 2" xfId="20023"/>
    <cellStyle name="Comma 2 10 2 2 2 3" xfId="12171"/>
    <cellStyle name="Comma 2 10 2 2 2 3 2" xfId="20024"/>
    <cellStyle name="Comma 2 10 2 2 2 4" xfId="20022"/>
    <cellStyle name="Comma 2 10 2 2 3" xfId="6685"/>
    <cellStyle name="Comma 2 10 2 2 3 2" xfId="14843"/>
    <cellStyle name="Comma 2 10 2 2 3 2 2" xfId="20026"/>
    <cellStyle name="Comma 2 10 2 2 3 3" xfId="20025"/>
    <cellStyle name="Comma 2 10 2 2 4" xfId="9514"/>
    <cellStyle name="Comma 2 10 2 2 4 2" xfId="20027"/>
    <cellStyle name="Comma 2 10 2 2 5" xfId="20021"/>
    <cellStyle name="Comma 2 10 2 3" xfId="2847"/>
    <cellStyle name="Comma 2 10 2 3 2" xfId="17472"/>
    <cellStyle name="Comma 2 10 2 3 2 2" xfId="20029"/>
    <cellStyle name="Comma 2 10 2 3 3" xfId="12170"/>
    <cellStyle name="Comma 2 10 2 3 3 2" xfId="20030"/>
    <cellStyle name="Comma 2 10 2 3 4" xfId="20028"/>
    <cellStyle name="Comma 2 10 2 4" xfId="6684"/>
    <cellStyle name="Comma 2 10 2 4 2" xfId="14842"/>
    <cellStyle name="Comma 2 10 2 4 2 2" xfId="20032"/>
    <cellStyle name="Comma 2 10 2 4 3" xfId="20031"/>
    <cellStyle name="Comma 2 10 2 5" xfId="9513"/>
    <cellStyle name="Comma 2 10 2 5 2" xfId="20033"/>
    <cellStyle name="Comma 2 10 2 6" xfId="20020"/>
    <cellStyle name="Comma 2 10 3" xfId="175"/>
    <cellStyle name="Comma 2 10 3 2" xfId="2849"/>
    <cellStyle name="Comma 2 10 3 2 2" xfId="17474"/>
    <cellStyle name="Comma 2 10 3 2 2 2" xfId="20036"/>
    <cellStyle name="Comma 2 10 3 2 3" xfId="12172"/>
    <cellStyle name="Comma 2 10 3 2 3 2" xfId="20037"/>
    <cellStyle name="Comma 2 10 3 2 4" xfId="20035"/>
    <cellStyle name="Comma 2 10 3 3" xfId="6686"/>
    <cellStyle name="Comma 2 10 3 3 2" xfId="14844"/>
    <cellStyle name="Comma 2 10 3 3 2 2" xfId="20039"/>
    <cellStyle name="Comma 2 10 3 3 3" xfId="20038"/>
    <cellStyle name="Comma 2 10 3 4" xfId="9515"/>
    <cellStyle name="Comma 2 10 3 4 2" xfId="20040"/>
    <cellStyle name="Comma 2 10 3 5" xfId="20034"/>
    <cellStyle name="Comma 2 10 4" xfId="176"/>
    <cellStyle name="Comma 2 10 4 2" xfId="2850"/>
    <cellStyle name="Comma 2 10 4 2 2" xfId="17475"/>
    <cellStyle name="Comma 2 10 4 2 2 2" xfId="20043"/>
    <cellStyle name="Comma 2 10 4 2 3" xfId="12173"/>
    <cellStyle name="Comma 2 10 4 2 3 2" xfId="20044"/>
    <cellStyle name="Comma 2 10 4 2 4" xfId="20042"/>
    <cellStyle name="Comma 2 10 4 3" xfId="6687"/>
    <cellStyle name="Comma 2 10 4 3 2" xfId="14845"/>
    <cellStyle name="Comma 2 10 4 3 2 2" xfId="20046"/>
    <cellStyle name="Comma 2 10 4 3 3" xfId="20045"/>
    <cellStyle name="Comma 2 10 4 4" xfId="9516"/>
    <cellStyle name="Comma 2 10 4 4 2" xfId="20047"/>
    <cellStyle name="Comma 2 10 4 5" xfId="20041"/>
    <cellStyle name="Comma 2 10 5" xfId="2846"/>
    <cellStyle name="Comma 2 10 5 2" xfId="17471"/>
    <cellStyle name="Comma 2 10 5 2 2" xfId="20049"/>
    <cellStyle name="Comma 2 10 5 3" xfId="12169"/>
    <cellStyle name="Comma 2 10 5 3 2" xfId="20050"/>
    <cellStyle name="Comma 2 10 5 4" xfId="20048"/>
    <cellStyle name="Comma 2 10 6" xfId="6683"/>
    <cellStyle name="Comma 2 10 6 2" xfId="14841"/>
    <cellStyle name="Comma 2 10 6 2 2" xfId="20052"/>
    <cellStyle name="Comma 2 10 6 3" xfId="20051"/>
    <cellStyle name="Comma 2 10 7" xfId="9512"/>
    <cellStyle name="Comma 2 10 7 2" xfId="20053"/>
    <cellStyle name="Comma 2 10 8" xfId="20019"/>
    <cellStyle name="Comma 2 11" xfId="177"/>
    <cellStyle name="Comma 2 11 2" xfId="178"/>
    <cellStyle name="Comma 2 11 2 2" xfId="179"/>
    <cellStyle name="Comma 2 11 2 2 2" xfId="2853"/>
    <cellStyle name="Comma 2 11 2 2 2 2" xfId="17478"/>
    <cellStyle name="Comma 2 11 2 2 2 2 2" xfId="20058"/>
    <cellStyle name="Comma 2 11 2 2 2 3" xfId="12176"/>
    <cellStyle name="Comma 2 11 2 2 2 3 2" xfId="20059"/>
    <cellStyle name="Comma 2 11 2 2 2 4" xfId="20057"/>
    <cellStyle name="Comma 2 11 2 2 3" xfId="6690"/>
    <cellStyle name="Comma 2 11 2 2 3 2" xfId="14848"/>
    <cellStyle name="Comma 2 11 2 2 3 2 2" xfId="20061"/>
    <cellStyle name="Comma 2 11 2 2 3 3" xfId="20060"/>
    <cellStyle name="Comma 2 11 2 2 4" xfId="9519"/>
    <cellStyle name="Comma 2 11 2 2 4 2" xfId="20062"/>
    <cellStyle name="Comma 2 11 2 2 5" xfId="20056"/>
    <cellStyle name="Comma 2 11 2 3" xfId="2852"/>
    <cellStyle name="Comma 2 11 2 3 2" xfId="17477"/>
    <cellStyle name="Comma 2 11 2 3 2 2" xfId="20064"/>
    <cellStyle name="Comma 2 11 2 3 3" xfId="12175"/>
    <cellStyle name="Comma 2 11 2 3 3 2" xfId="20065"/>
    <cellStyle name="Comma 2 11 2 3 4" xfId="20063"/>
    <cellStyle name="Comma 2 11 2 4" xfId="6689"/>
    <cellStyle name="Comma 2 11 2 4 2" xfId="14847"/>
    <cellStyle name="Comma 2 11 2 4 2 2" xfId="20067"/>
    <cellStyle name="Comma 2 11 2 4 3" xfId="20066"/>
    <cellStyle name="Comma 2 11 2 5" xfId="9518"/>
    <cellStyle name="Comma 2 11 2 5 2" xfId="20068"/>
    <cellStyle name="Comma 2 11 2 6" xfId="20055"/>
    <cellStyle name="Comma 2 11 3" xfId="180"/>
    <cellStyle name="Comma 2 11 3 2" xfId="2854"/>
    <cellStyle name="Comma 2 11 3 2 2" xfId="17479"/>
    <cellStyle name="Comma 2 11 3 2 2 2" xfId="20071"/>
    <cellStyle name="Comma 2 11 3 2 3" xfId="12177"/>
    <cellStyle name="Comma 2 11 3 2 3 2" xfId="20072"/>
    <cellStyle name="Comma 2 11 3 2 4" xfId="20070"/>
    <cellStyle name="Comma 2 11 3 3" xfId="6691"/>
    <cellStyle name="Comma 2 11 3 3 2" xfId="14849"/>
    <cellStyle name="Comma 2 11 3 3 2 2" xfId="20074"/>
    <cellStyle name="Comma 2 11 3 3 3" xfId="20073"/>
    <cellStyle name="Comma 2 11 3 4" xfId="9520"/>
    <cellStyle name="Comma 2 11 3 4 2" xfId="20075"/>
    <cellStyle name="Comma 2 11 3 5" xfId="20069"/>
    <cellStyle name="Comma 2 11 4" xfId="181"/>
    <cellStyle name="Comma 2 11 4 2" xfId="2855"/>
    <cellStyle name="Comma 2 11 4 2 2" xfId="17480"/>
    <cellStyle name="Comma 2 11 4 2 2 2" xfId="20078"/>
    <cellStyle name="Comma 2 11 4 2 3" xfId="12178"/>
    <cellStyle name="Comma 2 11 4 2 3 2" xfId="20079"/>
    <cellStyle name="Comma 2 11 4 2 4" xfId="20077"/>
    <cellStyle name="Comma 2 11 4 3" xfId="6692"/>
    <cellStyle name="Comma 2 11 4 3 2" xfId="14850"/>
    <cellStyle name="Comma 2 11 4 3 2 2" xfId="20081"/>
    <cellStyle name="Comma 2 11 4 3 3" xfId="20080"/>
    <cellStyle name="Comma 2 11 4 4" xfId="9521"/>
    <cellStyle name="Comma 2 11 4 4 2" xfId="20082"/>
    <cellStyle name="Comma 2 11 4 5" xfId="20076"/>
    <cellStyle name="Comma 2 11 5" xfId="2851"/>
    <cellStyle name="Comma 2 11 5 2" xfId="17476"/>
    <cellStyle name="Comma 2 11 5 2 2" xfId="20084"/>
    <cellStyle name="Comma 2 11 5 3" xfId="12174"/>
    <cellStyle name="Comma 2 11 5 3 2" xfId="20085"/>
    <cellStyle name="Comma 2 11 5 4" xfId="20083"/>
    <cellStyle name="Comma 2 11 6" xfId="6688"/>
    <cellStyle name="Comma 2 11 6 2" xfId="14846"/>
    <cellStyle name="Comma 2 11 6 2 2" xfId="20087"/>
    <cellStyle name="Comma 2 11 6 3" xfId="20086"/>
    <cellStyle name="Comma 2 11 7" xfId="9517"/>
    <cellStyle name="Comma 2 11 7 2" xfId="20088"/>
    <cellStyle name="Comma 2 11 8" xfId="20054"/>
    <cellStyle name="Comma 2 12" xfId="182"/>
    <cellStyle name="Comma 2 12 2" xfId="183"/>
    <cellStyle name="Comma 2 12 2 2" xfId="184"/>
    <cellStyle name="Comma 2 12 2 2 2" xfId="2858"/>
    <cellStyle name="Comma 2 12 2 2 2 2" xfId="17483"/>
    <cellStyle name="Comma 2 12 2 2 2 2 2" xfId="20093"/>
    <cellStyle name="Comma 2 12 2 2 2 3" xfId="12181"/>
    <cellStyle name="Comma 2 12 2 2 2 3 2" xfId="20094"/>
    <cellStyle name="Comma 2 12 2 2 2 4" xfId="20092"/>
    <cellStyle name="Comma 2 12 2 2 3" xfId="6695"/>
    <cellStyle name="Comma 2 12 2 2 3 2" xfId="14853"/>
    <cellStyle name="Comma 2 12 2 2 3 2 2" xfId="20096"/>
    <cellStyle name="Comma 2 12 2 2 3 3" xfId="20095"/>
    <cellStyle name="Comma 2 12 2 2 4" xfId="9524"/>
    <cellStyle name="Comma 2 12 2 2 4 2" xfId="20097"/>
    <cellStyle name="Comma 2 12 2 2 5" xfId="20091"/>
    <cellStyle name="Comma 2 12 2 3" xfId="2857"/>
    <cellStyle name="Comma 2 12 2 3 2" xfId="17482"/>
    <cellStyle name="Comma 2 12 2 3 2 2" xfId="20099"/>
    <cellStyle name="Comma 2 12 2 3 3" xfId="12180"/>
    <cellStyle name="Comma 2 12 2 3 3 2" xfId="20100"/>
    <cellStyle name="Comma 2 12 2 3 4" xfId="20098"/>
    <cellStyle name="Comma 2 12 2 4" xfId="6694"/>
    <cellStyle name="Comma 2 12 2 4 2" xfId="14852"/>
    <cellStyle name="Comma 2 12 2 4 2 2" xfId="20102"/>
    <cellStyle name="Comma 2 12 2 4 3" xfId="20101"/>
    <cellStyle name="Comma 2 12 2 5" xfId="9523"/>
    <cellStyle name="Comma 2 12 2 5 2" xfId="20103"/>
    <cellStyle name="Comma 2 12 2 6" xfId="20090"/>
    <cellStyle name="Comma 2 12 3" xfId="185"/>
    <cellStyle name="Comma 2 12 3 2" xfId="2859"/>
    <cellStyle name="Comma 2 12 3 2 2" xfId="17484"/>
    <cellStyle name="Comma 2 12 3 2 2 2" xfId="20106"/>
    <cellStyle name="Comma 2 12 3 2 3" xfId="12182"/>
    <cellStyle name="Comma 2 12 3 2 3 2" xfId="20107"/>
    <cellStyle name="Comma 2 12 3 2 4" xfId="20105"/>
    <cellStyle name="Comma 2 12 3 3" xfId="6696"/>
    <cellStyle name="Comma 2 12 3 3 2" xfId="14854"/>
    <cellStyle name="Comma 2 12 3 3 2 2" xfId="20109"/>
    <cellStyle name="Comma 2 12 3 3 3" xfId="20108"/>
    <cellStyle name="Comma 2 12 3 4" xfId="9525"/>
    <cellStyle name="Comma 2 12 3 4 2" xfId="20110"/>
    <cellStyle name="Comma 2 12 3 5" xfId="20104"/>
    <cellStyle name="Comma 2 12 4" xfId="186"/>
    <cellStyle name="Comma 2 12 4 2" xfId="2860"/>
    <cellStyle name="Comma 2 12 4 2 2" xfId="17485"/>
    <cellStyle name="Comma 2 12 4 2 2 2" xfId="20113"/>
    <cellStyle name="Comma 2 12 4 2 3" xfId="12183"/>
    <cellStyle name="Comma 2 12 4 2 3 2" xfId="20114"/>
    <cellStyle name="Comma 2 12 4 2 4" xfId="20112"/>
    <cellStyle name="Comma 2 12 4 3" xfId="6697"/>
    <cellStyle name="Comma 2 12 4 3 2" xfId="14855"/>
    <cellStyle name="Comma 2 12 4 3 2 2" xfId="20116"/>
    <cellStyle name="Comma 2 12 4 3 3" xfId="20115"/>
    <cellStyle name="Comma 2 12 4 4" xfId="9526"/>
    <cellStyle name="Comma 2 12 4 4 2" xfId="20117"/>
    <cellStyle name="Comma 2 12 4 5" xfId="20111"/>
    <cellStyle name="Comma 2 12 5" xfId="2856"/>
    <cellStyle name="Comma 2 12 5 2" xfId="17481"/>
    <cellStyle name="Comma 2 12 5 2 2" xfId="20119"/>
    <cellStyle name="Comma 2 12 5 3" xfId="12179"/>
    <cellStyle name="Comma 2 12 5 3 2" xfId="20120"/>
    <cellStyle name="Comma 2 12 5 4" xfId="20118"/>
    <cellStyle name="Comma 2 12 6" xfId="6693"/>
    <cellStyle name="Comma 2 12 6 2" xfId="14851"/>
    <cellStyle name="Comma 2 12 6 2 2" xfId="20122"/>
    <cellStyle name="Comma 2 12 6 3" xfId="20121"/>
    <cellStyle name="Comma 2 12 7" xfId="9522"/>
    <cellStyle name="Comma 2 12 7 2" xfId="20123"/>
    <cellStyle name="Comma 2 12 8" xfId="20089"/>
    <cellStyle name="Comma 2 13" xfId="187"/>
    <cellStyle name="Comma 2 13 2" xfId="188"/>
    <cellStyle name="Comma 2 13 2 2" xfId="189"/>
    <cellStyle name="Comma 2 13 2 2 2" xfId="2863"/>
    <cellStyle name="Comma 2 13 2 2 2 2" xfId="17488"/>
    <cellStyle name="Comma 2 13 2 2 2 2 2" xfId="20128"/>
    <cellStyle name="Comma 2 13 2 2 2 3" xfId="12186"/>
    <cellStyle name="Comma 2 13 2 2 2 3 2" xfId="20129"/>
    <cellStyle name="Comma 2 13 2 2 2 4" xfId="20127"/>
    <cellStyle name="Comma 2 13 2 2 3" xfId="6700"/>
    <cellStyle name="Comma 2 13 2 2 3 2" xfId="14858"/>
    <cellStyle name="Comma 2 13 2 2 3 2 2" xfId="20131"/>
    <cellStyle name="Comma 2 13 2 2 3 3" xfId="20130"/>
    <cellStyle name="Comma 2 13 2 2 4" xfId="9529"/>
    <cellStyle name="Comma 2 13 2 2 4 2" xfId="20132"/>
    <cellStyle name="Comma 2 13 2 2 5" xfId="20126"/>
    <cellStyle name="Comma 2 13 2 3" xfId="2862"/>
    <cellStyle name="Comma 2 13 2 3 2" xfId="17487"/>
    <cellStyle name="Comma 2 13 2 3 2 2" xfId="20134"/>
    <cellStyle name="Comma 2 13 2 3 3" xfId="12185"/>
    <cellStyle name="Comma 2 13 2 3 3 2" xfId="20135"/>
    <cellStyle name="Comma 2 13 2 3 4" xfId="20133"/>
    <cellStyle name="Comma 2 13 2 4" xfId="6699"/>
    <cellStyle name="Comma 2 13 2 4 2" xfId="14857"/>
    <cellStyle name="Comma 2 13 2 4 2 2" xfId="20137"/>
    <cellStyle name="Comma 2 13 2 4 3" xfId="20136"/>
    <cellStyle name="Comma 2 13 2 5" xfId="9528"/>
    <cellStyle name="Comma 2 13 2 5 2" xfId="20138"/>
    <cellStyle name="Comma 2 13 2 6" xfId="20125"/>
    <cellStyle name="Comma 2 13 3" xfId="190"/>
    <cellStyle name="Comma 2 13 3 2" xfId="2864"/>
    <cellStyle name="Comma 2 13 3 2 2" xfId="17489"/>
    <cellStyle name="Comma 2 13 3 2 2 2" xfId="20141"/>
    <cellStyle name="Comma 2 13 3 2 3" xfId="12187"/>
    <cellStyle name="Comma 2 13 3 2 3 2" xfId="20142"/>
    <cellStyle name="Comma 2 13 3 2 4" xfId="20140"/>
    <cellStyle name="Comma 2 13 3 3" xfId="6701"/>
    <cellStyle name="Comma 2 13 3 3 2" xfId="14859"/>
    <cellStyle name="Comma 2 13 3 3 2 2" xfId="20144"/>
    <cellStyle name="Comma 2 13 3 3 3" xfId="20143"/>
    <cellStyle name="Comma 2 13 3 4" xfId="9530"/>
    <cellStyle name="Comma 2 13 3 4 2" xfId="20145"/>
    <cellStyle name="Comma 2 13 3 5" xfId="20139"/>
    <cellStyle name="Comma 2 13 4" xfId="191"/>
    <cellStyle name="Comma 2 13 4 2" xfId="2865"/>
    <cellStyle name="Comma 2 13 4 2 2" xfId="17490"/>
    <cellStyle name="Comma 2 13 4 2 2 2" xfId="20148"/>
    <cellStyle name="Comma 2 13 4 2 3" xfId="12188"/>
    <cellStyle name="Comma 2 13 4 2 3 2" xfId="20149"/>
    <cellStyle name="Comma 2 13 4 2 4" xfId="20147"/>
    <cellStyle name="Comma 2 13 4 3" xfId="6702"/>
    <cellStyle name="Comma 2 13 4 3 2" xfId="14860"/>
    <cellStyle name="Comma 2 13 4 3 2 2" xfId="20151"/>
    <cellStyle name="Comma 2 13 4 3 3" xfId="20150"/>
    <cellStyle name="Comma 2 13 4 4" xfId="9531"/>
    <cellStyle name="Comma 2 13 4 4 2" xfId="20152"/>
    <cellStyle name="Comma 2 13 4 5" xfId="20146"/>
    <cellStyle name="Comma 2 13 5" xfId="2861"/>
    <cellStyle name="Comma 2 13 5 2" xfId="17486"/>
    <cellStyle name="Comma 2 13 5 2 2" xfId="20154"/>
    <cellStyle name="Comma 2 13 5 3" xfId="12184"/>
    <cellStyle name="Comma 2 13 5 3 2" xfId="20155"/>
    <cellStyle name="Comma 2 13 5 4" xfId="20153"/>
    <cellStyle name="Comma 2 13 6" xfId="6698"/>
    <cellStyle name="Comma 2 13 6 2" xfId="14856"/>
    <cellStyle name="Comma 2 13 6 2 2" xfId="20157"/>
    <cellStyle name="Comma 2 13 6 3" xfId="20156"/>
    <cellStyle name="Comma 2 13 7" xfId="9527"/>
    <cellStyle name="Comma 2 13 7 2" xfId="20158"/>
    <cellStyle name="Comma 2 13 8" xfId="20124"/>
    <cellStyle name="Comma 2 14" xfId="192"/>
    <cellStyle name="Comma 2 14 2" xfId="193"/>
    <cellStyle name="Comma 2 14 2 2" xfId="2867"/>
    <cellStyle name="Comma 2 14 2 2 2" xfId="17492"/>
    <cellStyle name="Comma 2 14 2 2 2 2" xfId="20162"/>
    <cellStyle name="Comma 2 14 2 2 3" xfId="12190"/>
    <cellStyle name="Comma 2 14 2 2 3 2" xfId="20163"/>
    <cellStyle name="Comma 2 14 2 2 4" xfId="20161"/>
    <cellStyle name="Comma 2 14 2 3" xfId="6704"/>
    <cellStyle name="Comma 2 14 2 3 2" xfId="14862"/>
    <cellStyle name="Comma 2 14 2 3 2 2" xfId="20165"/>
    <cellStyle name="Comma 2 14 2 3 3" xfId="20164"/>
    <cellStyle name="Comma 2 14 2 4" xfId="9533"/>
    <cellStyle name="Comma 2 14 2 4 2" xfId="20166"/>
    <cellStyle name="Comma 2 14 2 5" xfId="20160"/>
    <cellStyle name="Comma 2 14 3" xfId="194"/>
    <cellStyle name="Comma 2 14 3 2" xfId="2868"/>
    <cellStyle name="Comma 2 14 3 2 2" xfId="17493"/>
    <cellStyle name="Comma 2 14 3 2 2 2" xfId="20169"/>
    <cellStyle name="Comma 2 14 3 2 3" xfId="12191"/>
    <cellStyle name="Comma 2 14 3 2 3 2" xfId="20170"/>
    <cellStyle name="Comma 2 14 3 2 4" xfId="20168"/>
    <cellStyle name="Comma 2 14 3 3" xfId="6705"/>
    <cellStyle name="Comma 2 14 3 3 2" xfId="14863"/>
    <cellStyle name="Comma 2 14 3 3 2 2" xfId="20172"/>
    <cellStyle name="Comma 2 14 3 3 3" xfId="20171"/>
    <cellStyle name="Comma 2 14 3 4" xfId="9534"/>
    <cellStyle name="Comma 2 14 3 4 2" xfId="20173"/>
    <cellStyle name="Comma 2 14 3 5" xfId="20167"/>
    <cellStyle name="Comma 2 14 4" xfId="2866"/>
    <cellStyle name="Comma 2 14 4 2" xfId="17491"/>
    <cellStyle name="Comma 2 14 4 2 2" xfId="20175"/>
    <cellStyle name="Comma 2 14 4 3" xfId="12189"/>
    <cellStyle name="Comma 2 14 4 3 2" xfId="20176"/>
    <cellStyle name="Comma 2 14 4 4" xfId="20174"/>
    <cellStyle name="Comma 2 14 5" xfId="6703"/>
    <cellStyle name="Comma 2 14 5 2" xfId="14861"/>
    <cellStyle name="Comma 2 14 5 2 2" xfId="20178"/>
    <cellStyle name="Comma 2 14 5 3" xfId="20177"/>
    <cellStyle name="Comma 2 14 6" xfId="9532"/>
    <cellStyle name="Comma 2 14 6 2" xfId="20179"/>
    <cellStyle name="Comma 2 14 7" xfId="20159"/>
    <cellStyle name="Comma 2 15" xfId="195"/>
    <cellStyle name="Comma 2 15 2" xfId="196"/>
    <cellStyle name="Comma 2 15 2 2" xfId="2870"/>
    <cellStyle name="Comma 2 15 2 2 2" xfId="17495"/>
    <cellStyle name="Comma 2 15 2 2 2 2" xfId="20183"/>
    <cellStyle name="Comma 2 15 2 2 3" xfId="12193"/>
    <cellStyle name="Comma 2 15 2 2 3 2" xfId="20184"/>
    <cellStyle name="Comma 2 15 2 2 4" xfId="20182"/>
    <cellStyle name="Comma 2 15 2 3" xfId="6707"/>
    <cellStyle name="Comma 2 15 2 3 2" xfId="14865"/>
    <cellStyle name="Comma 2 15 2 3 2 2" xfId="20186"/>
    <cellStyle name="Comma 2 15 2 3 3" xfId="20185"/>
    <cellStyle name="Comma 2 15 2 4" xfId="9536"/>
    <cellStyle name="Comma 2 15 2 4 2" xfId="20187"/>
    <cellStyle name="Comma 2 15 2 5" xfId="20181"/>
    <cellStyle name="Comma 2 15 3" xfId="2869"/>
    <cellStyle name="Comma 2 15 3 2" xfId="17494"/>
    <cellStyle name="Comma 2 15 3 2 2" xfId="20189"/>
    <cellStyle name="Comma 2 15 3 3" xfId="12192"/>
    <cellStyle name="Comma 2 15 3 3 2" xfId="20190"/>
    <cellStyle name="Comma 2 15 3 4" xfId="20188"/>
    <cellStyle name="Comma 2 15 4" xfId="6706"/>
    <cellStyle name="Comma 2 15 4 2" xfId="14864"/>
    <cellStyle name="Comma 2 15 4 2 2" xfId="20192"/>
    <cellStyle name="Comma 2 15 4 3" xfId="20191"/>
    <cellStyle name="Comma 2 15 5" xfId="9535"/>
    <cellStyle name="Comma 2 15 5 2" xfId="20193"/>
    <cellStyle name="Comma 2 15 6" xfId="20180"/>
    <cellStyle name="Comma 2 16" xfId="197"/>
    <cellStyle name="Comma 2 16 2" xfId="2871"/>
    <cellStyle name="Comma 2 16 2 2" xfId="17496"/>
    <cellStyle name="Comma 2 16 2 2 2" xfId="20196"/>
    <cellStyle name="Comma 2 16 2 3" xfId="12194"/>
    <cellStyle name="Comma 2 16 2 3 2" xfId="20197"/>
    <cellStyle name="Comma 2 16 2 4" xfId="20195"/>
    <cellStyle name="Comma 2 16 3" xfId="6708"/>
    <cellStyle name="Comma 2 16 3 2" xfId="14866"/>
    <cellStyle name="Comma 2 16 3 2 2" xfId="20199"/>
    <cellStyle name="Comma 2 16 3 3" xfId="20198"/>
    <cellStyle name="Comma 2 16 4" xfId="9537"/>
    <cellStyle name="Comma 2 16 4 2" xfId="20200"/>
    <cellStyle name="Comma 2 16 5" xfId="20194"/>
    <cellStyle name="Comma 2 17" xfId="198"/>
    <cellStyle name="Comma 2 17 2" xfId="2872"/>
    <cellStyle name="Comma 2 17 2 2" xfId="17497"/>
    <cellStyle name="Comma 2 17 2 2 2" xfId="20203"/>
    <cellStyle name="Comma 2 17 2 3" xfId="12195"/>
    <cellStyle name="Comma 2 17 2 3 2" xfId="20204"/>
    <cellStyle name="Comma 2 17 2 4" xfId="20202"/>
    <cellStyle name="Comma 2 17 3" xfId="6709"/>
    <cellStyle name="Comma 2 17 3 2" xfId="14867"/>
    <cellStyle name="Comma 2 17 3 2 2" xfId="20206"/>
    <cellStyle name="Comma 2 17 3 3" xfId="20205"/>
    <cellStyle name="Comma 2 17 4" xfId="9538"/>
    <cellStyle name="Comma 2 17 4 2" xfId="20207"/>
    <cellStyle name="Comma 2 17 5" xfId="20201"/>
    <cellStyle name="Comma 2 18" xfId="199"/>
    <cellStyle name="Comma 2 18 2" xfId="2873"/>
    <cellStyle name="Comma 2 18 2 2" xfId="17498"/>
    <cellStyle name="Comma 2 18 2 2 2" xfId="20210"/>
    <cellStyle name="Comma 2 18 2 3" xfId="12196"/>
    <cellStyle name="Comma 2 18 2 3 2" xfId="20211"/>
    <cellStyle name="Comma 2 18 2 4" xfId="20209"/>
    <cellStyle name="Comma 2 18 3" xfId="6710"/>
    <cellStyle name="Comma 2 18 3 2" xfId="14868"/>
    <cellStyle name="Comma 2 18 3 2 2" xfId="20213"/>
    <cellStyle name="Comma 2 18 3 3" xfId="20212"/>
    <cellStyle name="Comma 2 18 4" xfId="9539"/>
    <cellStyle name="Comma 2 18 4 2" xfId="20214"/>
    <cellStyle name="Comma 2 18 5" xfId="20208"/>
    <cellStyle name="Comma 2 19" xfId="2561"/>
    <cellStyle name="Comma 2 19 2" xfId="5203"/>
    <cellStyle name="Comma 2 19 2 2" xfId="19828"/>
    <cellStyle name="Comma 2 19 2 2 2" xfId="20217"/>
    <cellStyle name="Comma 2 19 2 3" xfId="14532"/>
    <cellStyle name="Comma 2 19 2 3 2" xfId="20218"/>
    <cellStyle name="Comma 2 19 2 4" xfId="20216"/>
    <cellStyle name="Comma 2 19 3" xfId="9040"/>
    <cellStyle name="Comma 2 19 3 2" xfId="17198"/>
    <cellStyle name="Comma 2 19 3 2 2" xfId="20220"/>
    <cellStyle name="Comma 2 19 3 3" xfId="20219"/>
    <cellStyle name="Comma 2 19 4" xfId="11871"/>
    <cellStyle name="Comma 2 19 4 2" xfId="20221"/>
    <cellStyle name="Comma 2 19 5" xfId="20215"/>
    <cellStyle name="Comma 2 2" xfId="20"/>
    <cellStyle name="Comma 2 2 10" xfId="201"/>
    <cellStyle name="Comma 2 2 10 2" xfId="202"/>
    <cellStyle name="Comma 2 2 10 2 2" xfId="2876"/>
    <cellStyle name="Comma 2 2 10 2 2 2" xfId="17501"/>
    <cellStyle name="Comma 2 2 10 2 2 2 2" xfId="20226"/>
    <cellStyle name="Comma 2 2 10 2 2 3" xfId="12199"/>
    <cellStyle name="Comma 2 2 10 2 2 3 2" xfId="20227"/>
    <cellStyle name="Comma 2 2 10 2 2 4" xfId="20225"/>
    <cellStyle name="Comma 2 2 10 2 3" xfId="6713"/>
    <cellStyle name="Comma 2 2 10 2 3 2" xfId="14871"/>
    <cellStyle name="Comma 2 2 10 2 3 2 2" xfId="20229"/>
    <cellStyle name="Comma 2 2 10 2 3 3" xfId="20228"/>
    <cellStyle name="Comma 2 2 10 2 4" xfId="9542"/>
    <cellStyle name="Comma 2 2 10 2 4 2" xfId="20230"/>
    <cellStyle name="Comma 2 2 10 2 5" xfId="20224"/>
    <cellStyle name="Comma 2 2 10 3" xfId="203"/>
    <cellStyle name="Comma 2 2 10 3 2" xfId="2877"/>
    <cellStyle name="Comma 2 2 10 3 2 2" xfId="17502"/>
    <cellStyle name="Comma 2 2 10 3 2 2 2" xfId="20233"/>
    <cellStyle name="Comma 2 2 10 3 2 3" xfId="12200"/>
    <cellStyle name="Comma 2 2 10 3 2 3 2" xfId="20234"/>
    <cellStyle name="Comma 2 2 10 3 2 4" xfId="20232"/>
    <cellStyle name="Comma 2 2 10 3 3" xfId="6714"/>
    <cellStyle name="Comma 2 2 10 3 3 2" xfId="14872"/>
    <cellStyle name="Comma 2 2 10 3 3 2 2" xfId="20236"/>
    <cellStyle name="Comma 2 2 10 3 3 3" xfId="20235"/>
    <cellStyle name="Comma 2 2 10 3 4" xfId="9543"/>
    <cellStyle name="Comma 2 2 10 3 4 2" xfId="20237"/>
    <cellStyle name="Comma 2 2 10 3 5" xfId="20231"/>
    <cellStyle name="Comma 2 2 10 4" xfId="2875"/>
    <cellStyle name="Comma 2 2 10 4 2" xfId="17500"/>
    <cellStyle name="Comma 2 2 10 4 2 2" xfId="20239"/>
    <cellStyle name="Comma 2 2 10 4 3" xfId="12198"/>
    <cellStyle name="Comma 2 2 10 4 3 2" xfId="20240"/>
    <cellStyle name="Comma 2 2 10 4 4" xfId="20238"/>
    <cellStyle name="Comma 2 2 10 5" xfId="6712"/>
    <cellStyle name="Comma 2 2 10 5 2" xfId="14870"/>
    <cellStyle name="Comma 2 2 10 5 2 2" xfId="20242"/>
    <cellStyle name="Comma 2 2 10 5 3" xfId="20241"/>
    <cellStyle name="Comma 2 2 10 6" xfId="9541"/>
    <cellStyle name="Comma 2 2 10 6 2" xfId="20243"/>
    <cellStyle name="Comma 2 2 10 7" xfId="20223"/>
    <cellStyle name="Comma 2 2 11" xfId="204"/>
    <cellStyle name="Comma 2 2 11 2" xfId="205"/>
    <cellStyle name="Comma 2 2 11 2 2" xfId="2879"/>
    <cellStyle name="Comma 2 2 11 2 2 2" xfId="17504"/>
    <cellStyle name="Comma 2 2 11 2 2 2 2" xfId="20247"/>
    <cellStyle name="Comma 2 2 11 2 2 3" xfId="12202"/>
    <cellStyle name="Comma 2 2 11 2 2 3 2" xfId="20248"/>
    <cellStyle name="Comma 2 2 11 2 2 4" xfId="20246"/>
    <cellStyle name="Comma 2 2 11 2 3" xfId="6716"/>
    <cellStyle name="Comma 2 2 11 2 3 2" xfId="14874"/>
    <cellStyle name="Comma 2 2 11 2 3 2 2" xfId="20250"/>
    <cellStyle name="Comma 2 2 11 2 3 3" xfId="20249"/>
    <cellStyle name="Comma 2 2 11 2 4" xfId="9545"/>
    <cellStyle name="Comma 2 2 11 2 4 2" xfId="20251"/>
    <cellStyle name="Comma 2 2 11 2 5" xfId="20245"/>
    <cellStyle name="Comma 2 2 11 3" xfId="2878"/>
    <cellStyle name="Comma 2 2 11 3 2" xfId="17503"/>
    <cellStyle name="Comma 2 2 11 3 2 2" xfId="20253"/>
    <cellStyle name="Comma 2 2 11 3 3" xfId="12201"/>
    <cellStyle name="Comma 2 2 11 3 3 2" xfId="20254"/>
    <cellStyle name="Comma 2 2 11 3 4" xfId="20252"/>
    <cellStyle name="Comma 2 2 11 4" xfId="6715"/>
    <cellStyle name="Comma 2 2 11 4 2" xfId="14873"/>
    <cellStyle name="Comma 2 2 11 4 2 2" xfId="20256"/>
    <cellStyle name="Comma 2 2 11 4 3" xfId="20255"/>
    <cellStyle name="Comma 2 2 11 5" xfId="9544"/>
    <cellStyle name="Comma 2 2 11 5 2" xfId="20257"/>
    <cellStyle name="Comma 2 2 11 6" xfId="20244"/>
    <cellStyle name="Comma 2 2 12" xfId="206"/>
    <cellStyle name="Comma 2 2 12 2" xfId="2880"/>
    <cellStyle name="Comma 2 2 12 2 2" xfId="17505"/>
    <cellStyle name="Comma 2 2 12 2 2 2" xfId="20260"/>
    <cellStyle name="Comma 2 2 12 2 3" xfId="12203"/>
    <cellStyle name="Comma 2 2 12 2 3 2" xfId="20261"/>
    <cellStyle name="Comma 2 2 12 2 4" xfId="20259"/>
    <cellStyle name="Comma 2 2 12 3" xfId="6717"/>
    <cellStyle name="Comma 2 2 12 3 2" xfId="14875"/>
    <cellStyle name="Comma 2 2 12 3 2 2" xfId="20263"/>
    <cellStyle name="Comma 2 2 12 3 3" xfId="20262"/>
    <cellStyle name="Comma 2 2 12 4" xfId="9546"/>
    <cellStyle name="Comma 2 2 12 4 2" xfId="20264"/>
    <cellStyle name="Comma 2 2 12 5" xfId="20258"/>
    <cellStyle name="Comma 2 2 13" xfId="207"/>
    <cellStyle name="Comma 2 2 13 2" xfId="2881"/>
    <cellStyle name="Comma 2 2 13 2 2" xfId="17506"/>
    <cellStyle name="Comma 2 2 13 2 2 2" xfId="20267"/>
    <cellStyle name="Comma 2 2 13 2 3" xfId="12204"/>
    <cellStyle name="Comma 2 2 13 2 3 2" xfId="20268"/>
    <cellStyle name="Comma 2 2 13 2 4" xfId="20266"/>
    <cellStyle name="Comma 2 2 13 3" xfId="6718"/>
    <cellStyle name="Comma 2 2 13 3 2" xfId="14876"/>
    <cellStyle name="Comma 2 2 13 3 2 2" xfId="20270"/>
    <cellStyle name="Comma 2 2 13 3 3" xfId="20269"/>
    <cellStyle name="Comma 2 2 13 4" xfId="9547"/>
    <cellStyle name="Comma 2 2 13 4 2" xfId="20271"/>
    <cellStyle name="Comma 2 2 13 5" xfId="20265"/>
    <cellStyle name="Comma 2 2 14" xfId="208"/>
    <cellStyle name="Comma 2 2 14 2" xfId="2882"/>
    <cellStyle name="Comma 2 2 14 2 2" xfId="17507"/>
    <cellStyle name="Comma 2 2 14 2 2 2" xfId="20274"/>
    <cellStyle name="Comma 2 2 14 2 3" xfId="12205"/>
    <cellStyle name="Comma 2 2 14 2 3 2" xfId="20275"/>
    <cellStyle name="Comma 2 2 14 2 4" xfId="20273"/>
    <cellStyle name="Comma 2 2 14 3" xfId="6719"/>
    <cellStyle name="Comma 2 2 14 3 2" xfId="14877"/>
    <cellStyle name="Comma 2 2 14 3 2 2" xfId="20277"/>
    <cellStyle name="Comma 2 2 14 3 3" xfId="20276"/>
    <cellStyle name="Comma 2 2 14 4" xfId="9548"/>
    <cellStyle name="Comma 2 2 14 4 2" xfId="20278"/>
    <cellStyle name="Comma 2 2 14 5" xfId="20272"/>
    <cellStyle name="Comma 2 2 15" xfId="2567"/>
    <cellStyle name="Comma 2 2 15 2" xfId="5204"/>
    <cellStyle name="Comma 2 2 15 2 2" xfId="19829"/>
    <cellStyle name="Comma 2 2 15 2 2 2" xfId="20281"/>
    <cellStyle name="Comma 2 2 15 2 3" xfId="14537"/>
    <cellStyle name="Comma 2 2 15 2 3 2" xfId="20282"/>
    <cellStyle name="Comma 2 2 15 2 4" xfId="20280"/>
    <cellStyle name="Comma 2 2 15 3" xfId="9041"/>
    <cellStyle name="Comma 2 2 15 3 2" xfId="17199"/>
    <cellStyle name="Comma 2 2 15 3 2 2" xfId="20284"/>
    <cellStyle name="Comma 2 2 15 3 3" xfId="20283"/>
    <cellStyle name="Comma 2 2 15 4" xfId="11872"/>
    <cellStyle name="Comma 2 2 15 4 2" xfId="20285"/>
    <cellStyle name="Comma 2 2 15 5" xfId="20279"/>
    <cellStyle name="Comma 2 2 16" xfId="2630"/>
    <cellStyle name="Comma 2 2 16 2" xfId="5258"/>
    <cellStyle name="Comma 2 2 16 2 2" xfId="19883"/>
    <cellStyle name="Comma 2 2 16 2 2 2" xfId="20288"/>
    <cellStyle name="Comma 2 2 16 2 3" xfId="14599"/>
    <cellStyle name="Comma 2 2 16 2 3 2" xfId="20289"/>
    <cellStyle name="Comma 2 2 16 2 4" xfId="20287"/>
    <cellStyle name="Comma 2 2 16 3" xfId="9095"/>
    <cellStyle name="Comma 2 2 16 3 2" xfId="17253"/>
    <cellStyle name="Comma 2 2 16 3 2 2" xfId="20291"/>
    <cellStyle name="Comma 2 2 16 3 3" xfId="20290"/>
    <cellStyle name="Comma 2 2 16 4" xfId="11927"/>
    <cellStyle name="Comma 2 2 16 4 2" xfId="20292"/>
    <cellStyle name="Comma 2 2 16 5" xfId="20286"/>
    <cellStyle name="Comma 2 2 17" xfId="200"/>
    <cellStyle name="Comma 2 2 17 2" xfId="2874"/>
    <cellStyle name="Comma 2 2 17 2 2" xfId="17499"/>
    <cellStyle name="Comma 2 2 17 2 2 2" xfId="20295"/>
    <cellStyle name="Comma 2 2 17 2 3" xfId="12197"/>
    <cellStyle name="Comma 2 2 17 2 3 2" xfId="20296"/>
    <cellStyle name="Comma 2 2 17 2 4" xfId="20294"/>
    <cellStyle name="Comma 2 2 17 3" xfId="6711"/>
    <cellStyle name="Comma 2 2 17 3 2" xfId="14869"/>
    <cellStyle name="Comma 2 2 17 3 2 2" xfId="20298"/>
    <cellStyle name="Comma 2 2 17 3 3" xfId="20297"/>
    <cellStyle name="Comma 2 2 17 4" xfId="9540"/>
    <cellStyle name="Comma 2 2 17 4 2" xfId="20299"/>
    <cellStyle name="Comma 2 2 17 5" xfId="20293"/>
    <cellStyle name="Comma 2 2 18" xfId="6436"/>
    <cellStyle name="Comma 2 2 18 2" xfId="17364"/>
    <cellStyle name="Comma 2 2 18 2 2" xfId="20301"/>
    <cellStyle name="Comma 2 2 18 3" xfId="12051"/>
    <cellStyle name="Comma 2 2 18 3 2" xfId="20302"/>
    <cellStyle name="Comma 2 2 18 4" xfId="20300"/>
    <cellStyle name="Comma 2 2 19" xfId="6544"/>
    <cellStyle name="Comma 2 2 19 2" xfId="14731"/>
    <cellStyle name="Comma 2 2 19 2 2" xfId="20304"/>
    <cellStyle name="Comma 2 2 19 3" xfId="20303"/>
    <cellStyle name="Comma 2 2 2" xfId="38"/>
    <cellStyle name="Comma 2 2 2 10" xfId="210"/>
    <cellStyle name="Comma 2 2 2 10 2" xfId="2884"/>
    <cellStyle name="Comma 2 2 2 10 2 2" xfId="17509"/>
    <cellStyle name="Comma 2 2 2 10 2 2 2" xfId="20308"/>
    <cellStyle name="Comma 2 2 2 10 2 3" xfId="12207"/>
    <cellStyle name="Comma 2 2 2 10 2 3 2" xfId="20309"/>
    <cellStyle name="Comma 2 2 2 10 2 4" xfId="20307"/>
    <cellStyle name="Comma 2 2 2 10 3" xfId="6721"/>
    <cellStyle name="Comma 2 2 2 10 3 2" xfId="14879"/>
    <cellStyle name="Comma 2 2 2 10 3 2 2" xfId="20311"/>
    <cellStyle name="Comma 2 2 2 10 3 3" xfId="20310"/>
    <cellStyle name="Comma 2 2 2 10 4" xfId="9550"/>
    <cellStyle name="Comma 2 2 2 10 4 2" xfId="20312"/>
    <cellStyle name="Comma 2 2 2 10 5" xfId="20306"/>
    <cellStyle name="Comma 2 2 2 11" xfId="2572"/>
    <cellStyle name="Comma 2 2 2 11 2" xfId="5207"/>
    <cellStyle name="Comma 2 2 2 11 2 2" xfId="19832"/>
    <cellStyle name="Comma 2 2 2 11 2 2 2" xfId="20315"/>
    <cellStyle name="Comma 2 2 2 11 2 3" xfId="14541"/>
    <cellStyle name="Comma 2 2 2 11 2 3 2" xfId="20316"/>
    <cellStyle name="Comma 2 2 2 11 2 4" xfId="20314"/>
    <cellStyle name="Comma 2 2 2 11 3" xfId="9044"/>
    <cellStyle name="Comma 2 2 2 11 3 2" xfId="17202"/>
    <cellStyle name="Comma 2 2 2 11 3 2 2" xfId="20318"/>
    <cellStyle name="Comma 2 2 2 11 3 3" xfId="20317"/>
    <cellStyle name="Comma 2 2 2 11 4" xfId="11875"/>
    <cellStyle name="Comma 2 2 2 11 4 2" xfId="20319"/>
    <cellStyle name="Comma 2 2 2 11 5" xfId="20313"/>
    <cellStyle name="Comma 2 2 2 12" xfId="2633"/>
    <cellStyle name="Comma 2 2 2 12 2" xfId="5261"/>
    <cellStyle name="Comma 2 2 2 12 2 2" xfId="19886"/>
    <cellStyle name="Comma 2 2 2 12 2 2 2" xfId="20322"/>
    <cellStyle name="Comma 2 2 2 12 2 3" xfId="14602"/>
    <cellStyle name="Comma 2 2 2 12 2 3 2" xfId="20323"/>
    <cellStyle name="Comma 2 2 2 12 2 4" xfId="20321"/>
    <cellStyle name="Comma 2 2 2 12 3" xfId="9098"/>
    <cellStyle name="Comma 2 2 2 12 3 2" xfId="17256"/>
    <cellStyle name="Comma 2 2 2 12 3 2 2" xfId="20325"/>
    <cellStyle name="Comma 2 2 2 12 3 3" xfId="20324"/>
    <cellStyle name="Comma 2 2 2 12 4" xfId="11930"/>
    <cellStyle name="Comma 2 2 2 12 4 2" xfId="20326"/>
    <cellStyle name="Comma 2 2 2 12 5" xfId="20320"/>
    <cellStyle name="Comma 2 2 2 13" xfId="209"/>
    <cellStyle name="Comma 2 2 2 13 2" xfId="2883"/>
    <cellStyle name="Comma 2 2 2 13 2 2" xfId="17508"/>
    <cellStyle name="Comma 2 2 2 13 2 2 2" xfId="20329"/>
    <cellStyle name="Comma 2 2 2 13 2 3" xfId="12206"/>
    <cellStyle name="Comma 2 2 2 13 2 3 2" xfId="20330"/>
    <cellStyle name="Comma 2 2 2 13 2 4" xfId="20328"/>
    <cellStyle name="Comma 2 2 2 13 3" xfId="6720"/>
    <cellStyle name="Comma 2 2 2 13 3 2" xfId="14878"/>
    <cellStyle name="Comma 2 2 2 13 3 2 2" xfId="20332"/>
    <cellStyle name="Comma 2 2 2 13 3 3" xfId="20331"/>
    <cellStyle name="Comma 2 2 2 13 4" xfId="9549"/>
    <cellStyle name="Comma 2 2 2 13 4 2" xfId="20333"/>
    <cellStyle name="Comma 2 2 2 13 5" xfId="20327"/>
    <cellStyle name="Comma 2 2 2 14" xfId="6437"/>
    <cellStyle name="Comma 2 2 2 14 2" xfId="17367"/>
    <cellStyle name="Comma 2 2 2 14 2 2" xfId="20335"/>
    <cellStyle name="Comma 2 2 2 14 3" xfId="12059"/>
    <cellStyle name="Comma 2 2 2 14 3 2" xfId="20336"/>
    <cellStyle name="Comma 2 2 2 14 4" xfId="20334"/>
    <cellStyle name="Comma 2 2 2 15" xfId="6545"/>
    <cellStyle name="Comma 2 2 2 15 2" xfId="14735"/>
    <cellStyle name="Comma 2 2 2 15 2 2" xfId="20338"/>
    <cellStyle name="Comma 2 2 2 15 3" xfId="20337"/>
    <cellStyle name="Comma 2 2 2 16" xfId="2742"/>
    <cellStyle name="Comma 2 2 2 16 2" xfId="20339"/>
    <cellStyle name="Comma 2 2 2 17" xfId="6579"/>
    <cellStyle name="Comma 2 2 2 17 2" xfId="20340"/>
    <cellStyle name="Comma 2 2 2 18" xfId="9404"/>
    <cellStyle name="Comma 2 2 2 18 2" xfId="20341"/>
    <cellStyle name="Comma 2 2 2 19" xfId="20305"/>
    <cellStyle name="Comma 2 2 2 2" xfId="62"/>
    <cellStyle name="Comma 2 2 2 2 10" xfId="2580"/>
    <cellStyle name="Comma 2 2 2 2 10 2" xfId="5214"/>
    <cellStyle name="Comma 2 2 2 2 10 2 2" xfId="19839"/>
    <cellStyle name="Comma 2 2 2 2 10 2 2 2" xfId="20345"/>
    <cellStyle name="Comma 2 2 2 2 10 2 3" xfId="14549"/>
    <cellStyle name="Comma 2 2 2 2 10 2 3 2" xfId="20346"/>
    <cellStyle name="Comma 2 2 2 2 10 2 4" xfId="20344"/>
    <cellStyle name="Comma 2 2 2 2 10 3" xfId="9051"/>
    <cellStyle name="Comma 2 2 2 2 10 3 2" xfId="17209"/>
    <cellStyle name="Comma 2 2 2 2 10 3 2 2" xfId="20348"/>
    <cellStyle name="Comma 2 2 2 2 10 3 3" xfId="20347"/>
    <cellStyle name="Comma 2 2 2 2 10 4" xfId="11882"/>
    <cellStyle name="Comma 2 2 2 2 10 4 2" xfId="20349"/>
    <cellStyle name="Comma 2 2 2 2 10 5" xfId="20343"/>
    <cellStyle name="Comma 2 2 2 2 11" xfId="2640"/>
    <cellStyle name="Comma 2 2 2 2 11 2" xfId="5268"/>
    <cellStyle name="Comma 2 2 2 2 11 2 2" xfId="19893"/>
    <cellStyle name="Comma 2 2 2 2 11 2 2 2" xfId="20352"/>
    <cellStyle name="Comma 2 2 2 2 11 2 3" xfId="14609"/>
    <cellStyle name="Comma 2 2 2 2 11 2 3 2" xfId="20353"/>
    <cellStyle name="Comma 2 2 2 2 11 2 4" xfId="20351"/>
    <cellStyle name="Comma 2 2 2 2 11 3" xfId="9105"/>
    <cellStyle name="Comma 2 2 2 2 11 3 2" xfId="17263"/>
    <cellStyle name="Comma 2 2 2 2 11 3 2 2" xfId="20355"/>
    <cellStyle name="Comma 2 2 2 2 11 3 3" xfId="20354"/>
    <cellStyle name="Comma 2 2 2 2 11 4" xfId="11937"/>
    <cellStyle name="Comma 2 2 2 2 11 4 2" xfId="20356"/>
    <cellStyle name="Comma 2 2 2 2 11 5" xfId="20350"/>
    <cellStyle name="Comma 2 2 2 2 12" xfId="211"/>
    <cellStyle name="Comma 2 2 2 2 12 2" xfId="2885"/>
    <cellStyle name="Comma 2 2 2 2 12 2 2" xfId="17510"/>
    <cellStyle name="Comma 2 2 2 2 12 2 2 2" xfId="20359"/>
    <cellStyle name="Comma 2 2 2 2 12 2 3" xfId="12208"/>
    <cellStyle name="Comma 2 2 2 2 12 2 3 2" xfId="20360"/>
    <cellStyle name="Comma 2 2 2 2 12 2 4" xfId="20358"/>
    <cellStyle name="Comma 2 2 2 2 12 3" xfId="6722"/>
    <cellStyle name="Comma 2 2 2 2 12 3 2" xfId="14880"/>
    <cellStyle name="Comma 2 2 2 2 12 3 2 2" xfId="20362"/>
    <cellStyle name="Comma 2 2 2 2 12 3 3" xfId="20361"/>
    <cellStyle name="Comma 2 2 2 2 12 4" xfId="9551"/>
    <cellStyle name="Comma 2 2 2 2 12 4 2" xfId="20363"/>
    <cellStyle name="Comma 2 2 2 2 12 5" xfId="20357"/>
    <cellStyle name="Comma 2 2 2 2 13" xfId="6438"/>
    <cellStyle name="Comma 2 2 2 2 13 2" xfId="17374"/>
    <cellStyle name="Comma 2 2 2 2 13 2 2" xfId="20365"/>
    <cellStyle name="Comma 2 2 2 2 13 3" xfId="12069"/>
    <cellStyle name="Comma 2 2 2 2 13 3 2" xfId="20366"/>
    <cellStyle name="Comma 2 2 2 2 13 4" xfId="20364"/>
    <cellStyle name="Comma 2 2 2 2 14" xfId="6546"/>
    <cellStyle name="Comma 2 2 2 2 14 2" xfId="14743"/>
    <cellStyle name="Comma 2 2 2 2 14 2 2" xfId="20368"/>
    <cellStyle name="Comma 2 2 2 2 14 3" xfId="20367"/>
    <cellStyle name="Comma 2 2 2 2 15" xfId="2749"/>
    <cellStyle name="Comma 2 2 2 2 15 2" xfId="20369"/>
    <cellStyle name="Comma 2 2 2 2 16" xfId="6586"/>
    <cellStyle name="Comma 2 2 2 2 16 2" xfId="20370"/>
    <cellStyle name="Comma 2 2 2 2 17" xfId="9415"/>
    <cellStyle name="Comma 2 2 2 2 17 2" xfId="20371"/>
    <cellStyle name="Comma 2 2 2 2 18" xfId="20342"/>
    <cellStyle name="Comma 2 2 2 2 2" xfId="75"/>
    <cellStyle name="Comma 2 2 2 2 2 10" xfId="2762"/>
    <cellStyle name="Comma 2 2 2 2 2 10 2" xfId="20373"/>
    <cellStyle name="Comma 2 2 2 2 2 11" xfId="6599"/>
    <cellStyle name="Comma 2 2 2 2 2 11 2" xfId="20374"/>
    <cellStyle name="Comma 2 2 2 2 2 12" xfId="9428"/>
    <cellStyle name="Comma 2 2 2 2 2 12 2" xfId="20375"/>
    <cellStyle name="Comma 2 2 2 2 2 13" xfId="20372"/>
    <cellStyle name="Comma 2 2 2 2 2 2" xfId="104"/>
    <cellStyle name="Comma 2 2 2 2 2 2 10" xfId="20376"/>
    <cellStyle name="Comma 2 2 2 2 2 2 2" xfId="158"/>
    <cellStyle name="Comma 2 2 2 2 2 2 2 2" xfId="2734"/>
    <cellStyle name="Comma 2 2 2 2 2 2 2 2 2" xfId="5362"/>
    <cellStyle name="Comma 2 2 2 2 2 2 2 2 2 2" xfId="19987"/>
    <cellStyle name="Comma 2 2 2 2 2 2 2 2 2 2 2" xfId="20380"/>
    <cellStyle name="Comma 2 2 2 2 2 2 2 2 2 3" xfId="14703"/>
    <cellStyle name="Comma 2 2 2 2 2 2 2 2 2 3 2" xfId="20381"/>
    <cellStyle name="Comma 2 2 2 2 2 2 2 2 2 4" xfId="20379"/>
    <cellStyle name="Comma 2 2 2 2 2 2 2 2 3" xfId="9199"/>
    <cellStyle name="Comma 2 2 2 2 2 2 2 2 3 2" xfId="17357"/>
    <cellStyle name="Comma 2 2 2 2 2 2 2 2 3 2 2" xfId="20383"/>
    <cellStyle name="Comma 2 2 2 2 2 2 2 2 3 3" xfId="20382"/>
    <cellStyle name="Comma 2 2 2 2 2 2 2 2 4" xfId="12031"/>
    <cellStyle name="Comma 2 2 2 2 2 2 2 2 4 2" xfId="20384"/>
    <cellStyle name="Comma 2 2 2 2 2 2 2 2 5" xfId="20378"/>
    <cellStyle name="Comma 2 2 2 2 2 2 2 3" xfId="214"/>
    <cellStyle name="Comma 2 2 2 2 2 2 2 3 2" xfId="2888"/>
    <cellStyle name="Comma 2 2 2 2 2 2 2 3 2 2" xfId="17513"/>
    <cellStyle name="Comma 2 2 2 2 2 2 2 3 2 2 2" xfId="20387"/>
    <cellStyle name="Comma 2 2 2 2 2 2 2 3 2 3" xfId="12211"/>
    <cellStyle name="Comma 2 2 2 2 2 2 2 3 2 3 2" xfId="20388"/>
    <cellStyle name="Comma 2 2 2 2 2 2 2 3 2 4" xfId="20386"/>
    <cellStyle name="Comma 2 2 2 2 2 2 2 3 3" xfId="6725"/>
    <cellStyle name="Comma 2 2 2 2 2 2 2 3 3 2" xfId="14883"/>
    <cellStyle name="Comma 2 2 2 2 2 2 2 3 3 2 2" xfId="20390"/>
    <cellStyle name="Comma 2 2 2 2 2 2 2 3 3 3" xfId="20389"/>
    <cellStyle name="Comma 2 2 2 2 2 2 2 3 4" xfId="9554"/>
    <cellStyle name="Comma 2 2 2 2 2 2 2 3 4 2" xfId="20391"/>
    <cellStyle name="Comma 2 2 2 2 2 2 2 3 5" xfId="20385"/>
    <cellStyle name="Comma 2 2 2 2 2 2 2 4" xfId="6520"/>
    <cellStyle name="Comma 2 2 2 2 2 2 2 4 2" xfId="17468"/>
    <cellStyle name="Comma 2 2 2 2 2 2 2 4 2 2" xfId="20393"/>
    <cellStyle name="Comma 2 2 2 2 2 2 2 4 3" xfId="12165"/>
    <cellStyle name="Comma 2 2 2 2 2 2 2 4 3 2" xfId="20394"/>
    <cellStyle name="Comma 2 2 2 2 2 2 2 4 4" xfId="20392"/>
    <cellStyle name="Comma 2 2 2 2 2 2 2 5" xfId="2843"/>
    <cellStyle name="Comma 2 2 2 2 2 2 2 5 2" xfId="14838"/>
    <cellStyle name="Comma 2 2 2 2 2 2 2 5 2 2" xfId="20396"/>
    <cellStyle name="Comma 2 2 2 2 2 2 2 5 3" xfId="20395"/>
    <cellStyle name="Comma 2 2 2 2 2 2 2 6" xfId="6680"/>
    <cellStyle name="Comma 2 2 2 2 2 2 2 6 2" xfId="20397"/>
    <cellStyle name="Comma 2 2 2 2 2 2 2 7" xfId="9509"/>
    <cellStyle name="Comma 2 2 2 2 2 2 2 7 2" xfId="20398"/>
    <cellStyle name="Comma 2 2 2 2 2 2 2 8" xfId="20377"/>
    <cellStyle name="Comma 2 2 2 2 2 2 3" xfId="2621"/>
    <cellStyle name="Comma 2 2 2 2 2 2 3 2" xfId="5254"/>
    <cellStyle name="Comma 2 2 2 2 2 2 3 2 2" xfId="19879"/>
    <cellStyle name="Comma 2 2 2 2 2 2 3 2 2 2" xfId="20401"/>
    <cellStyle name="Comma 2 2 2 2 2 2 3 2 3" xfId="14590"/>
    <cellStyle name="Comma 2 2 2 2 2 2 3 2 3 2" xfId="20402"/>
    <cellStyle name="Comma 2 2 2 2 2 2 3 2 4" xfId="20400"/>
    <cellStyle name="Comma 2 2 2 2 2 2 3 3" xfId="9091"/>
    <cellStyle name="Comma 2 2 2 2 2 2 3 3 2" xfId="17249"/>
    <cellStyle name="Comma 2 2 2 2 2 2 3 3 2 2" xfId="20404"/>
    <cellStyle name="Comma 2 2 2 2 2 2 3 3 3" xfId="20403"/>
    <cellStyle name="Comma 2 2 2 2 2 2 3 4" xfId="11922"/>
    <cellStyle name="Comma 2 2 2 2 2 2 3 4 2" xfId="20405"/>
    <cellStyle name="Comma 2 2 2 2 2 2 3 5" xfId="20399"/>
    <cellStyle name="Comma 2 2 2 2 2 2 4" xfId="2680"/>
    <cellStyle name="Comma 2 2 2 2 2 2 4 2" xfId="5308"/>
    <cellStyle name="Comma 2 2 2 2 2 2 4 2 2" xfId="19933"/>
    <cellStyle name="Comma 2 2 2 2 2 2 4 2 2 2" xfId="20408"/>
    <cellStyle name="Comma 2 2 2 2 2 2 4 2 3" xfId="14649"/>
    <cellStyle name="Comma 2 2 2 2 2 2 4 2 3 2" xfId="20409"/>
    <cellStyle name="Comma 2 2 2 2 2 2 4 2 4" xfId="20407"/>
    <cellStyle name="Comma 2 2 2 2 2 2 4 3" xfId="9145"/>
    <cellStyle name="Comma 2 2 2 2 2 2 4 3 2" xfId="17303"/>
    <cellStyle name="Comma 2 2 2 2 2 2 4 3 2 2" xfId="20411"/>
    <cellStyle name="Comma 2 2 2 2 2 2 4 3 3" xfId="20410"/>
    <cellStyle name="Comma 2 2 2 2 2 2 4 4" xfId="11977"/>
    <cellStyle name="Comma 2 2 2 2 2 2 4 4 2" xfId="20412"/>
    <cellStyle name="Comma 2 2 2 2 2 2 4 5" xfId="20406"/>
    <cellStyle name="Comma 2 2 2 2 2 2 5" xfId="213"/>
    <cellStyle name="Comma 2 2 2 2 2 2 5 2" xfId="2887"/>
    <cellStyle name="Comma 2 2 2 2 2 2 5 2 2" xfId="17512"/>
    <cellStyle name="Comma 2 2 2 2 2 2 5 2 2 2" xfId="20415"/>
    <cellStyle name="Comma 2 2 2 2 2 2 5 2 3" xfId="12210"/>
    <cellStyle name="Comma 2 2 2 2 2 2 5 2 3 2" xfId="20416"/>
    <cellStyle name="Comma 2 2 2 2 2 2 5 2 4" xfId="20414"/>
    <cellStyle name="Comma 2 2 2 2 2 2 5 3" xfId="6724"/>
    <cellStyle name="Comma 2 2 2 2 2 2 5 3 2" xfId="14882"/>
    <cellStyle name="Comma 2 2 2 2 2 2 5 3 2 2" xfId="20418"/>
    <cellStyle name="Comma 2 2 2 2 2 2 5 3 3" xfId="20417"/>
    <cellStyle name="Comma 2 2 2 2 2 2 5 4" xfId="9553"/>
    <cellStyle name="Comma 2 2 2 2 2 2 5 4 2" xfId="20419"/>
    <cellStyle name="Comma 2 2 2 2 2 2 5 5" xfId="20413"/>
    <cellStyle name="Comma 2 2 2 2 2 2 6" xfId="6468"/>
    <cellStyle name="Comma 2 2 2 2 2 2 6 2" xfId="17414"/>
    <cellStyle name="Comma 2 2 2 2 2 2 6 2 2" xfId="20421"/>
    <cellStyle name="Comma 2 2 2 2 2 2 6 3" xfId="12111"/>
    <cellStyle name="Comma 2 2 2 2 2 2 6 3 2" xfId="20422"/>
    <cellStyle name="Comma 2 2 2 2 2 2 6 4" xfId="20420"/>
    <cellStyle name="Comma 2 2 2 2 2 2 7" xfId="2789"/>
    <cellStyle name="Comma 2 2 2 2 2 2 7 2" xfId="14784"/>
    <cellStyle name="Comma 2 2 2 2 2 2 7 2 2" xfId="20424"/>
    <cellStyle name="Comma 2 2 2 2 2 2 7 3" xfId="20423"/>
    <cellStyle name="Comma 2 2 2 2 2 2 8" xfId="6626"/>
    <cellStyle name="Comma 2 2 2 2 2 2 8 2" xfId="20425"/>
    <cellStyle name="Comma 2 2 2 2 2 2 9" xfId="9455"/>
    <cellStyle name="Comma 2 2 2 2 2 2 9 2" xfId="20426"/>
    <cellStyle name="Comma 2 2 2 2 2 3" xfId="131"/>
    <cellStyle name="Comma 2 2 2 2 2 3 2" xfId="2707"/>
    <cellStyle name="Comma 2 2 2 2 2 3 2 2" xfId="5335"/>
    <cellStyle name="Comma 2 2 2 2 2 3 2 2 2" xfId="19960"/>
    <cellStyle name="Comma 2 2 2 2 2 3 2 2 2 2" xfId="20430"/>
    <cellStyle name="Comma 2 2 2 2 2 3 2 2 3" xfId="14676"/>
    <cellStyle name="Comma 2 2 2 2 2 3 2 2 3 2" xfId="20431"/>
    <cellStyle name="Comma 2 2 2 2 2 3 2 2 4" xfId="20429"/>
    <cellStyle name="Comma 2 2 2 2 2 3 2 3" xfId="9172"/>
    <cellStyle name="Comma 2 2 2 2 2 3 2 3 2" xfId="17330"/>
    <cellStyle name="Comma 2 2 2 2 2 3 2 3 2 2" xfId="20433"/>
    <cellStyle name="Comma 2 2 2 2 2 3 2 3 3" xfId="20432"/>
    <cellStyle name="Comma 2 2 2 2 2 3 2 4" xfId="12004"/>
    <cellStyle name="Comma 2 2 2 2 2 3 2 4 2" xfId="20434"/>
    <cellStyle name="Comma 2 2 2 2 2 3 2 5" xfId="20428"/>
    <cellStyle name="Comma 2 2 2 2 2 3 3" xfId="215"/>
    <cellStyle name="Comma 2 2 2 2 2 3 3 2" xfId="2889"/>
    <cellStyle name="Comma 2 2 2 2 2 3 3 2 2" xfId="17514"/>
    <cellStyle name="Comma 2 2 2 2 2 3 3 2 2 2" xfId="20437"/>
    <cellStyle name="Comma 2 2 2 2 2 3 3 2 3" xfId="12212"/>
    <cellStyle name="Comma 2 2 2 2 2 3 3 2 3 2" xfId="20438"/>
    <cellStyle name="Comma 2 2 2 2 2 3 3 2 4" xfId="20436"/>
    <cellStyle name="Comma 2 2 2 2 2 3 3 3" xfId="6726"/>
    <cellStyle name="Comma 2 2 2 2 2 3 3 3 2" xfId="14884"/>
    <cellStyle name="Comma 2 2 2 2 2 3 3 3 2 2" xfId="20440"/>
    <cellStyle name="Comma 2 2 2 2 2 3 3 3 3" xfId="20439"/>
    <cellStyle name="Comma 2 2 2 2 2 3 3 4" xfId="9555"/>
    <cellStyle name="Comma 2 2 2 2 2 3 3 4 2" xfId="20441"/>
    <cellStyle name="Comma 2 2 2 2 2 3 3 5" xfId="20435"/>
    <cellStyle name="Comma 2 2 2 2 2 3 4" xfId="6494"/>
    <cellStyle name="Comma 2 2 2 2 2 3 4 2" xfId="17441"/>
    <cellStyle name="Comma 2 2 2 2 2 3 4 2 2" xfId="20443"/>
    <cellStyle name="Comma 2 2 2 2 2 3 4 3" xfId="12138"/>
    <cellStyle name="Comma 2 2 2 2 2 3 4 3 2" xfId="20444"/>
    <cellStyle name="Comma 2 2 2 2 2 3 4 4" xfId="20442"/>
    <cellStyle name="Comma 2 2 2 2 2 3 5" xfId="2816"/>
    <cellStyle name="Comma 2 2 2 2 2 3 5 2" xfId="14811"/>
    <cellStyle name="Comma 2 2 2 2 2 3 5 2 2" xfId="20446"/>
    <cellStyle name="Comma 2 2 2 2 2 3 5 3" xfId="20445"/>
    <cellStyle name="Comma 2 2 2 2 2 3 6" xfId="6653"/>
    <cellStyle name="Comma 2 2 2 2 2 3 6 2" xfId="20447"/>
    <cellStyle name="Comma 2 2 2 2 2 3 7" xfId="9482"/>
    <cellStyle name="Comma 2 2 2 2 2 3 7 2" xfId="20448"/>
    <cellStyle name="Comma 2 2 2 2 2 3 8" xfId="20427"/>
    <cellStyle name="Comma 2 2 2 2 2 4" xfId="216"/>
    <cellStyle name="Comma 2 2 2 2 2 4 2" xfId="2890"/>
    <cellStyle name="Comma 2 2 2 2 2 4 2 2" xfId="17515"/>
    <cellStyle name="Comma 2 2 2 2 2 4 2 2 2" xfId="20451"/>
    <cellStyle name="Comma 2 2 2 2 2 4 2 3" xfId="12213"/>
    <cellStyle name="Comma 2 2 2 2 2 4 2 3 2" xfId="20452"/>
    <cellStyle name="Comma 2 2 2 2 2 4 2 4" xfId="20450"/>
    <cellStyle name="Comma 2 2 2 2 2 4 3" xfId="6727"/>
    <cellStyle name="Comma 2 2 2 2 2 4 3 2" xfId="14885"/>
    <cellStyle name="Comma 2 2 2 2 2 4 3 2 2" xfId="20454"/>
    <cellStyle name="Comma 2 2 2 2 2 4 3 3" xfId="20453"/>
    <cellStyle name="Comma 2 2 2 2 2 4 4" xfId="9556"/>
    <cellStyle name="Comma 2 2 2 2 2 4 4 2" xfId="20455"/>
    <cellStyle name="Comma 2 2 2 2 2 4 5" xfId="20449"/>
    <cellStyle name="Comma 2 2 2 2 2 5" xfId="2593"/>
    <cellStyle name="Comma 2 2 2 2 2 5 2" xfId="5227"/>
    <cellStyle name="Comma 2 2 2 2 2 5 2 2" xfId="19852"/>
    <cellStyle name="Comma 2 2 2 2 2 5 2 2 2" xfId="20458"/>
    <cellStyle name="Comma 2 2 2 2 2 5 2 3" xfId="14562"/>
    <cellStyle name="Comma 2 2 2 2 2 5 2 3 2" xfId="20459"/>
    <cellStyle name="Comma 2 2 2 2 2 5 2 4" xfId="20457"/>
    <cellStyle name="Comma 2 2 2 2 2 5 3" xfId="9064"/>
    <cellStyle name="Comma 2 2 2 2 2 5 3 2" xfId="17222"/>
    <cellStyle name="Comma 2 2 2 2 2 5 3 2 2" xfId="20461"/>
    <cellStyle name="Comma 2 2 2 2 2 5 3 3" xfId="20460"/>
    <cellStyle name="Comma 2 2 2 2 2 5 4" xfId="11895"/>
    <cellStyle name="Comma 2 2 2 2 2 5 4 2" xfId="20462"/>
    <cellStyle name="Comma 2 2 2 2 2 5 5" xfId="20456"/>
    <cellStyle name="Comma 2 2 2 2 2 6" xfId="2653"/>
    <cellStyle name="Comma 2 2 2 2 2 6 2" xfId="5281"/>
    <cellStyle name="Comma 2 2 2 2 2 6 2 2" xfId="19906"/>
    <cellStyle name="Comma 2 2 2 2 2 6 2 2 2" xfId="20465"/>
    <cellStyle name="Comma 2 2 2 2 2 6 2 3" xfId="14622"/>
    <cellStyle name="Comma 2 2 2 2 2 6 2 3 2" xfId="20466"/>
    <cellStyle name="Comma 2 2 2 2 2 6 2 4" xfId="20464"/>
    <cellStyle name="Comma 2 2 2 2 2 6 3" xfId="9118"/>
    <cellStyle name="Comma 2 2 2 2 2 6 3 2" xfId="17276"/>
    <cellStyle name="Comma 2 2 2 2 2 6 3 2 2" xfId="20468"/>
    <cellStyle name="Comma 2 2 2 2 2 6 3 3" xfId="20467"/>
    <cellStyle name="Comma 2 2 2 2 2 6 4" xfId="11950"/>
    <cellStyle name="Comma 2 2 2 2 2 6 4 2" xfId="20469"/>
    <cellStyle name="Comma 2 2 2 2 2 6 5" xfId="20463"/>
    <cellStyle name="Comma 2 2 2 2 2 7" xfId="212"/>
    <cellStyle name="Comma 2 2 2 2 2 7 2" xfId="2886"/>
    <cellStyle name="Comma 2 2 2 2 2 7 2 2" xfId="17511"/>
    <cellStyle name="Comma 2 2 2 2 2 7 2 2 2" xfId="20472"/>
    <cellStyle name="Comma 2 2 2 2 2 7 2 3" xfId="12209"/>
    <cellStyle name="Comma 2 2 2 2 2 7 2 3 2" xfId="20473"/>
    <cellStyle name="Comma 2 2 2 2 2 7 2 4" xfId="20471"/>
    <cellStyle name="Comma 2 2 2 2 2 7 3" xfId="6723"/>
    <cellStyle name="Comma 2 2 2 2 2 7 3 2" xfId="14881"/>
    <cellStyle name="Comma 2 2 2 2 2 7 3 2 2" xfId="20475"/>
    <cellStyle name="Comma 2 2 2 2 2 7 3 3" xfId="20474"/>
    <cellStyle name="Comma 2 2 2 2 2 7 4" xfId="9552"/>
    <cellStyle name="Comma 2 2 2 2 2 7 4 2" xfId="20476"/>
    <cellStyle name="Comma 2 2 2 2 2 7 5" xfId="20470"/>
    <cellStyle name="Comma 2 2 2 2 2 8" xfId="6439"/>
    <cellStyle name="Comma 2 2 2 2 2 8 2" xfId="17387"/>
    <cellStyle name="Comma 2 2 2 2 2 8 2 2" xfId="20478"/>
    <cellStyle name="Comma 2 2 2 2 2 8 3" xfId="12082"/>
    <cellStyle name="Comma 2 2 2 2 2 8 3 2" xfId="20479"/>
    <cellStyle name="Comma 2 2 2 2 2 8 4" xfId="20477"/>
    <cellStyle name="Comma 2 2 2 2 2 9" xfId="6547"/>
    <cellStyle name="Comma 2 2 2 2 2 9 2" xfId="14756"/>
    <cellStyle name="Comma 2 2 2 2 2 9 2 2" xfId="20481"/>
    <cellStyle name="Comma 2 2 2 2 2 9 3" xfId="20480"/>
    <cellStyle name="Comma 2 2 2 2 3" xfId="91"/>
    <cellStyle name="Comma 2 2 2 2 3 10" xfId="6613"/>
    <cellStyle name="Comma 2 2 2 2 3 10 2" xfId="20483"/>
    <cellStyle name="Comma 2 2 2 2 3 11" xfId="9442"/>
    <cellStyle name="Comma 2 2 2 2 3 11 2" xfId="20484"/>
    <cellStyle name="Comma 2 2 2 2 3 12" xfId="20482"/>
    <cellStyle name="Comma 2 2 2 2 3 2" xfId="145"/>
    <cellStyle name="Comma 2 2 2 2 3 2 2" xfId="219"/>
    <cellStyle name="Comma 2 2 2 2 3 2 2 2" xfId="2893"/>
    <cellStyle name="Comma 2 2 2 2 3 2 2 2 2" xfId="17518"/>
    <cellStyle name="Comma 2 2 2 2 3 2 2 2 2 2" xfId="20488"/>
    <cellStyle name="Comma 2 2 2 2 3 2 2 2 3" xfId="12216"/>
    <cellStyle name="Comma 2 2 2 2 3 2 2 2 3 2" xfId="20489"/>
    <cellStyle name="Comma 2 2 2 2 3 2 2 2 4" xfId="20487"/>
    <cellStyle name="Comma 2 2 2 2 3 2 2 3" xfId="6730"/>
    <cellStyle name="Comma 2 2 2 2 3 2 2 3 2" xfId="14888"/>
    <cellStyle name="Comma 2 2 2 2 3 2 2 3 2 2" xfId="20491"/>
    <cellStyle name="Comma 2 2 2 2 3 2 2 3 3" xfId="20490"/>
    <cellStyle name="Comma 2 2 2 2 3 2 2 4" xfId="9559"/>
    <cellStyle name="Comma 2 2 2 2 3 2 2 4 2" xfId="20492"/>
    <cellStyle name="Comma 2 2 2 2 3 2 2 5" xfId="20486"/>
    <cellStyle name="Comma 2 2 2 2 3 2 3" xfId="2721"/>
    <cellStyle name="Comma 2 2 2 2 3 2 3 2" xfId="5349"/>
    <cellStyle name="Comma 2 2 2 2 3 2 3 2 2" xfId="19974"/>
    <cellStyle name="Comma 2 2 2 2 3 2 3 2 2 2" xfId="20495"/>
    <cellStyle name="Comma 2 2 2 2 3 2 3 2 3" xfId="14690"/>
    <cellStyle name="Comma 2 2 2 2 3 2 3 2 3 2" xfId="20496"/>
    <cellStyle name="Comma 2 2 2 2 3 2 3 2 4" xfId="20494"/>
    <cellStyle name="Comma 2 2 2 2 3 2 3 3" xfId="9186"/>
    <cellStyle name="Comma 2 2 2 2 3 2 3 3 2" xfId="17344"/>
    <cellStyle name="Comma 2 2 2 2 3 2 3 3 2 2" xfId="20498"/>
    <cellStyle name="Comma 2 2 2 2 3 2 3 3 3" xfId="20497"/>
    <cellStyle name="Comma 2 2 2 2 3 2 3 4" xfId="12018"/>
    <cellStyle name="Comma 2 2 2 2 3 2 3 4 2" xfId="20499"/>
    <cellStyle name="Comma 2 2 2 2 3 2 3 5" xfId="20493"/>
    <cellStyle name="Comma 2 2 2 2 3 2 4" xfId="218"/>
    <cellStyle name="Comma 2 2 2 2 3 2 4 2" xfId="2892"/>
    <cellStyle name="Comma 2 2 2 2 3 2 4 2 2" xfId="17517"/>
    <cellStyle name="Comma 2 2 2 2 3 2 4 2 2 2" xfId="20502"/>
    <cellStyle name="Comma 2 2 2 2 3 2 4 2 3" xfId="12215"/>
    <cellStyle name="Comma 2 2 2 2 3 2 4 2 3 2" xfId="20503"/>
    <cellStyle name="Comma 2 2 2 2 3 2 4 2 4" xfId="20501"/>
    <cellStyle name="Comma 2 2 2 2 3 2 4 3" xfId="6729"/>
    <cellStyle name="Comma 2 2 2 2 3 2 4 3 2" xfId="14887"/>
    <cellStyle name="Comma 2 2 2 2 3 2 4 3 2 2" xfId="20505"/>
    <cellStyle name="Comma 2 2 2 2 3 2 4 3 3" xfId="20504"/>
    <cellStyle name="Comma 2 2 2 2 3 2 4 4" xfId="9558"/>
    <cellStyle name="Comma 2 2 2 2 3 2 4 4 2" xfId="20506"/>
    <cellStyle name="Comma 2 2 2 2 3 2 4 5" xfId="20500"/>
    <cellStyle name="Comma 2 2 2 2 3 2 5" xfId="6519"/>
    <cellStyle name="Comma 2 2 2 2 3 2 5 2" xfId="17455"/>
    <cellStyle name="Comma 2 2 2 2 3 2 5 2 2" xfId="20508"/>
    <cellStyle name="Comma 2 2 2 2 3 2 5 3" xfId="12152"/>
    <cellStyle name="Comma 2 2 2 2 3 2 5 3 2" xfId="20509"/>
    <cellStyle name="Comma 2 2 2 2 3 2 5 4" xfId="20507"/>
    <cellStyle name="Comma 2 2 2 2 3 2 6" xfId="2830"/>
    <cellStyle name="Comma 2 2 2 2 3 2 6 2" xfId="14825"/>
    <cellStyle name="Comma 2 2 2 2 3 2 6 2 2" xfId="20511"/>
    <cellStyle name="Comma 2 2 2 2 3 2 6 3" xfId="20510"/>
    <cellStyle name="Comma 2 2 2 2 3 2 7" xfId="6667"/>
    <cellStyle name="Comma 2 2 2 2 3 2 7 2" xfId="20512"/>
    <cellStyle name="Comma 2 2 2 2 3 2 8" xfId="9496"/>
    <cellStyle name="Comma 2 2 2 2 3 2 8 2" xfId="20513"/>
    <cellStyle name="Comma 2 2 2 2 3 2 9" xfId="20485"/>
    <cellStyle name="Comma 2 2 2 2 3 3" xfId="220"/>
    <cellStyle name="Comma 2 2 2 2 3 3 2" xfId="2894"/>
    <cellStyle name="Comma 2 2 2 2 3 3 2 2" xfId="17519"/>
    <cellStyle name="Comma 2 2 2 2 3 3 2 2 2" xfId="20516"/>
    <cellStyle name="Comma 2 2 2 2 3 3 2 3" xfId="12217"/>
    <cellStyle name="Comma 2 2 2 2 3 3 2 3 2" xfId="20517"/>
    <cellStyle name="Comma 2 2 2 2 3 3 2 4" xfId="20515"/>
    <cellStyle name="Comma 2 2 2 2 3 3 3" xfId="6731"/>
    <cellStyle name="Comma 2 2 2 2 3 3 3 2" xfId="14889"/>
    <cellStyle name="Comma 2 2 2 2 3 3 3 2 2" xfId="20519"/>
    <cellStyle name="Comma 2 2 2 2 3 3 3 3" xfId="20518"/>
    <cellStyle name="Comma 2 2 2 2 3 3 4" xfId="9560"/>
    <cellStyle name="Comma 2 2 2 2 3 3 4 2" xfId="20520"/>
    <cellStyle name="Comma 2 2 2 2 3 3 5" xfId="20514"/>
    <cellStyle name="Comma 2 2 2 2 3 4" xfId="221"/>
    <cellStyle name="Comma 2 2 2 2 3 4 2" xfId="2895"/>
    <cellStyle name="Comma 2 2 2 2 3 4 2 2" xfId="17520"/>
    <cellStyle name="Comma 2 2 2 2 3 4 2 2 2" xfId="20523"/>
    <cellStyle name="Comma 2 2 2 2 3 4 2 3" xfId="12218"/>
    <cellStyle name="Comma 2 2 2 2 3 4 2 3 2" xfId="20524"/>
    <cellStyle name="Comma 2 2 2 2 3 4 2 4" xfId="20522"/>
    <cellStyle name="Comma 2 2 2 2 3 4 3" xfId="6732"/>
    <cellStyle name="Comma 2 2 2 2 3 4 3 2" xfId="14890"/>
    <cellStyle name="Comma 2 2 2 2 3 4 3 2 2" xfId="20526"/>
    <cellStyle name="Comma 2 2 2 2 3 4 3 3" xfId="20525"/>
    <cellStyle name="Comma 2 2 2 2 3 4 4" xfId="9561"/>
    <cellStyle name="Comma 2 2 2 2 3 4 4 2" xfId="20527"/>
    <cellStyle name="Comma 2 2 2 2 3 4 5" xfId="20521"/>
    <cellStyle name="Comma 2 2 2 2 3 5" xfId="2608"/>
    <cellStyle name="Comma 2 2 2 2 3 5 2" xfId="5241"/>
    <cellStyle name="Comma 2 2 2 2 3 5 2 2" xfId="19866"/>
    <cellStyle name="Comma 2 2 2 2 3 5 2 2 2" xfId="20530"/>
    <cellStyle name="Comma 2 2 2 2 3 5 2 3" xfId="14577"/>
    <cellStyle name="Comma 2 2 2 2 3 5 2 3 2" xfId="20531"/>
    <cellStyle name="Comma 2 2 2 2 3 5 2 4" xfId="20529"/>
    <cellStyle name="Comma 2 2 2 2 3 5 3" xfId="9078"/>
    <cellStyle name="Comma 2 2 2 2 3 5 3 2" xfId="17236"/>
    <cellStyle name="Comma 2 2 2 2 3 5 3 2 2" xfId="20533"/>
    <cellStyle name="Comma 2 2 2 2 3 5 3 3" xfId="20532"/>
    <cellStyle name="Comma 2 2 2 2 3 5 4" xfId="11909"/>
    <cellStyle name="Comma 2 2 2 2 3 5 4 2" xfId="20534"/>
    <cellStyle name="Comma 2 2 2 2 3 5 5" xfId="20528"/>
    <cellStyle name="Comma 2 2 2 2 3 6" xfId="2667"/>
    <cellStyle name="Comma 2 2 2 2 3 6 2" xfId="5295"/>
    <cellStyle name="Comma 2 2 2 2 3 6 2 2" xfId="19920"/>
    <cellStyle name="Comma 2 2 2 2 3 6 2 2 2" xfId="20537"/>
    <cellStyle name="Comma 2 2 2 2 3 6 2 3" xfId="14636"/>
    <cellStyle name="Comma 2 2 2 2 3 6 2 3 2" xfId="20538"/>
    <cellStyle name="Comma 2 2 2 2 3 6 2 4" xfId="20536"/>
    <cellStyle name="Comma 2 2 2 2 3 6 3" xfId="9132"/>
    <cellStyle name="Comma 2 2 2 2 3 6 3 2" xfId="17290"/>
    <cellStyle name="Comma 2 2 2 2 3 6 3 2 2" xfId="20540"/>
    <cellStyle name="Comma 2 2 2 2 3 6 3 3" xfId="20539"/>
    <cellStyle name="Comma 2 2 2 2 3 6 4" xfId="11964"/>
    <cellStyle name="Comma 2 2 2 2 3 6 4 2" xfId="20541"/>
    <cellStyle name="Comma 2 2 2 2 3 6 5" xfId="20535"/>
    <cellStyle name="Comma 2 2 2 2 3 7" xfId="217"/>
    <cellStyle name="Comma 2 2 2 2 3 7 2" xfId="2891"/>
    <cellStyle name="Comma 2 2 2 2 3 7 2 2" xfId="17516"/>
    <cellStyle name="Comma 2 2 2 2 3 7 2 2 2" xfId="20544"/>
    <cellStyle name="Comma 2 2 2 2 3 7 2 3" xfId="12214"/>
    <cellStyle name="Comma 2 2 2 2 3 7 2 3 2" xfId="20545"/>
    <cellStyle name="Comma 2 2 2 2 3 7 2 4" xfId="20543"/>
    <cellStyle name="Comma 2 2 2 2 3 7 3" xfId="6728"/>
    <cellStyle name="Comma 2 2 2 2 3 7 3 2" xfId="14886"/>
    <cellStyle name="Comma 2 2 2 2 3 7 3 2 2" xfId="20547"/>
    <cellStyle name="Comma 2 2 2 2 3 7 3 3" xfId="20546"/>
    <cellStyle name="Comma 2 2 2 2 3 7 4" xfId="9557"/>
    <cellStyle name="Comma 2 2 2 2 3 7 4 2" xfId="20548"/>
    <cellStyle name="Comma 2 2 2 2 3 7 5" xfId="20542"/>
    <cellStyle name="Comma 2 2 2 2 3 8" xfId="6467"/>
    <cellStyle name="Comma 2 2 2 2 3 8 2" xfId="17401"/>
    <cellStyle name="Comma 2 2 2 2 3 8 2 2" xfId="20550"/>
    <cellStyle name="Comma 2 2 2 2 3 8 3" xfId="12098"/>
    <cellStyle name="Comma 2 2 2 2 3 8 3 2" xfId="20551"/>
    <cellStyle name="Comma 2 2 2 2 3 8 4" xfId="20549"/>
    <cellStyle name="Comma 2 2 2 2 3 9" xfId="2776"/>
    <cellStyle name="Comma 2 2 2 2 3 9 2" xfId="14771"/>
    <cellStyle name="Comma 2 2 2 2 3 9 2 2" xfId="20553"/>
    <cellStyle name="Comma 2 2 2 2 3 9 3" xfId="20552"/>
    <cellStyle name="Comma 2 2 2 2 4" xfId="118"/>
    <cellStyle name="Comma 2 2 2 2 4 10" xfId="9469"/>
    <cellStyle name="Comma 2 2 2 2 4 10 2" xfId="20555"/>
    <cellStyle name="Comma 2 2 2 2 4 11" xfId="20554"/>
    <cellStyle name="Comma 2 2 2 2 4 2" xfId="223"/>
    <cellStyle name="Comma 2 2 2 2 4 2 2" xfId="224"/>
    <cellStyle name="Comma 2 2 2 2 4 2 2 2" xfId="2898"/>
    <cellStyle name="Comma 2 2 2 2 4 2 2 2 2" xfId="17523"/>
    <cellStyle name="Comma 2 2 2 2 4 2 2 2 2 2" xfId="20559"/>
    <cellStyle name="Comma 2 2 2 2 4 2 2 2 3" xfId="12221"/>
    <cellStyle name="Comma 2 2 2 2 4 2 2 2 3 2" xfId="20560"/>
    <cellStyle name="Comma 2 2 2 2 4 2 2 2 4" xfId="20558"/>
    <cellStyle name="Comma 2 2 2 2 4 2 2 3" xfId="6735"/>
    <cellStyle name="Comma 2 2 2 2 4 2 2 3 2" xfId="14893"/>
    <cellStyle name="Comma 2 2 2 2 4 2 2 3 2 2" xfId="20562"/>
    <cellStyle name="Comma 2 2 2 2 4 2 2 3 3" xfId="20561"/>
    <cellStyle name="Comma 2 2 2 2 4 2 2 4" xfId="9564"/>
    <cellStyle name="Comma 2 2 2 2 4 2 2 4 2" xfId="20563"/>
    <cellStyle name="Comma 2 2 2 2 4 2 2 5" xfId="20557"/>
    <cellStyle name="Comma 2 2 2 2 4 2 3" xfId="2897"/>
    <cellStyle name="Comma 2 2 2 2 4 2 3 2" xfId="17522"/>
    <cellStyle name="Comma 2 2 2 2 4 2 3 2 2" xfId="20565"/>
    <cellStyle name="Comma 2 2 2 2 4 2 3 3" xfId="12220"/>
    <cellStyle name="Comma 2 2 2 2 4 2 3 3 2" xfId="20566"/>
    <cellStyle name="Comma 2 2 2 2 4 2 3 4" xfId="20564"/>
    <cellStyle name="Comma 2 2 2 2 4 2 4" xfId="6734"/>
    <cellStyle name="Comma 2 2 2 2 4 2 4 2" xfId="14892"/>
    <cellStyle name="Comma 2 2 2 2 4 2 4 2 2" xfId="20568"/>
    <cellStyle name="Comma 2 2 2 2 4 2 4 3" xfId="20567"/>
    <cellStyle name="Comma 2 2 2 2 4 2 5" xfId="9563"/>
    <cellStyle name="Comma 2 2 2 2 4 2 5 2" xfId="20569"/>
    <cellStyle name="Comma 2 2 2 2 4 2 6" xfId="20556"/>
    <cellStyle name="Comma 2 2 2 2 4 3" xfId="225"/>
    <cellStyle name="Comma 2 2 2 2 4 3 2" xfId="2899"/>
    <cellStyle name="Comma 2 2 2 2 4 3 2 2" xfId="17524"/>
    <cellStyle name="Comma 2 2 2 2 4 3 2 2 2" xfId="20572"/>
    <cellStyle name="Comma 2 2 2 2 4 3 2 3" xfId="12222"/>
    <cellStyle name="Comma 2 2 2 2 4 3 2 3 2" xfId="20573"/>
    <cellStyle name="Comma 2 2 2 2 4 3 2 4" xfId="20571"/>
    <cellStyle name="Comma 2 2 2 2 4 3 3" xfId="6736"/>
    <cellStyle name="Comma 2 2 2 2 4 3 3 2" xfId="14894"/>
    <cellStyle name="Comma 2 2 2 2 4 3 3 2 2" xfId="20575"/>
    <cellStyle name="Comma 2 2 2 2 4 3 3 3" xfId="20574"/>
    <cellStyle name="Comma 2 2 2 2 4 3 4" xfId="9565"/>
    <cellStyle name="Comma 2 2 2 2 4 3 4 2" xfId="20576"/>
    <cellStyle name="Comma 2 2 2 2 4 3 5" xfId="20570"/>
    <cellStyle name="Comma 2 2 2 2 4 4" xfId="226"/>
    <cellStyle name="Comma 2 2 2 2 4 4 2" xfId="2900"/>
    <cellStyle name="Comma 2 2 2 2 4 4 2 2" xfId="17525"/>
    <cellStyle name="Comma 2 2 2 2 4 4 2 2 2" xfId="20579"/>
    <cellStyle name="Comma 2 2 2 2 4 4 2 3" xfId="12223"/>
    <cellStyle name="Comma 2 2 2 2 4 4 2 3 2" xfId="20580"/>
    <cellStyle name="Comma 2 2 2 2 4 4 2 4" xfId="20578"/>
    <cellStyle name="Comma 2 2 2 2 4 4 3" xfId="6737"/>
    <cellStyle name="Comma 2 2 2 2 4 4 3 2" xfId="14895"/>
    <cellStyle name="Comma 2 2 2 2 4 4 3 2 2" xfId="20582"/>
    <cellStyle name="Comma 2 2 2 2 4 4 3 3" xfId="20581"/>
    <cellStyle name="Comma 2 2 2 2 4 4 4" xfId="9566"/>
    <cellStyle name="Comma 2 2 2 2 4 4 4 2" xfId="20583"/>
    <cellStyle name="Comma 2 2 2 2 4 4 5" xfId="20577"/>
    <cellStyle name="Comma 2 2 2 2 4 5" xfId="2694"/>
    <cellStyle name="Comma 2 2 2 2 4 5 2" xfId="5322"/>
    <cellStyle name="Comma 2 2 2 2 4 5 2 2" xfId="19947"/>
    <cellStyle name="Comma 2 2 2 2 4 5 2 2 2" xfId="20586"/>
    <cellStyle name="Comma 2 2 2 2 4 5 2 3" xfId="14663"/>
    <cellStyle name="Comma 2 2 2 2 4 5 2 3 2" xfId="20587"/>
    <cellStyle name="Comma 2 2 2 2 4 5 2 4" xfId="20585"/>
    <cellStyle name="Comma 2 2 2 2 4 5 3" xfId="9159"/>
    <cellStyle name="Comma 2 2 2 2 4 5 3 2" xfId="17317"/>
    <cellStyle name="Comma 2 2 2 2 4 5 3 2 2" xfId="20589"/>
    <cellStyle name="Comma 2 2 2 2 4 5 3 3" xfId="20588"/>
    <cellStyle name="Comma 2 2 2 2 4 5 4" xfId="11991"/>
    <cellStyle name="Comma 2 2 2 2 4 5 4 2" xfId="20590"/>
    <cellStyle name="Comma 2 2 2 2 4 5 5" xfId="20584"/>
    <cellStyle name="Comma 2 2 2 2 4 6" xfId="222"/>
    <cellStyle name="Comma 2 2 2 2 4 6 2" xfId="2896"/>
    <cellStyle name="Comma 2 2 2 2 4 6 2 2" xfId="17521"/>
    <cellStyle name="Comma 2 2 2 2 4 6 2 2 2" xfId="20593"/>
    <cellStyle name="Comma 2 2 2 2 4 6 2 3" xfId="12219"/>
    <cellStyle name="Comma 2 2 2 2 4 6 2 3 2" xfId="20594"/>
    <cellStyle name="Comma 2 2 2 2 4 6 2 4" xfId="20592"/>
    <cellStyle name="Comma 2 2 2 2 4 6 3" xfId="6733"/>
    <cellStyle name="Comma 2 2 2 2 4 6 3 2" xfId="14891"/>
    <cellStyle name="Comma 2 2 2 2 4 6 3 2 2" xfId="20596"/>
    <cellStyle name="Comma 2 2 2 2 4 6 3 3" xfId="20595"/>
    <cellStyle name="Comma 2 2 2 2 4 6 4" xfId="9562"/>
    <cellStyle name="Comma 2 2 2 2 4 6 4 2" xfId="20597"/>
    <cellStyle name="Comma 2 2 2 2 4 6 5" xfId="20591"/>
    <cellStyle name="Comma 2 2 2 2 4 7" xfId="6493"/>
    <cellStyle name="Comma 2 2 2 2 4 7 2" xfId="17428"/>
    <cellStyle name="Comma 2 2 2 2 4 7 2 2" xfId="20599"/>
    <cellStyle name="Comma 2 2 2 2 4 7 3" xfId="12125"/>
    <cellStyle name="Comma 2 2 2 2 4 7 3 2" xfId="20600"/>
    <cellStyle name="Comma 2 2 2 2 4 7 4" xfId="20598"/>
    <cellStyle name="Comma 2 2 2 2 4 8" xfId="2803"/>
    <cellStyle name="Comma 2 2 2 2 4 8 2" xfId="14798"/>
    <cellStyle name="Comma 2 2 2 2 4 8 2 2" xfId="20602"/>
    <cellStyle name="Comma 2 2 2 2 4 8 3" xfId="20601"/>
    <cellStyle name="Comma 2 2 2 2 4 9" xfId="6640"/>
    <cellStyle name="Comma 2 2 2 2 4 9 2" xfId="20603"/>
    <cellStyle name="Comma 2 2 2 2 5" xfId="227"/>
    <cellStyle name="Comma 2 2 2 2 5 2" xfId="228"/>
    <cellStyle name="Comma 2 2 2 2 5 2 2" xfId="229"/>
    <cellStyle name="Comma 2 2 2 2 5 2 2 2" xfId="2903"/>
    <cellStyle name="Comma 2 2 2 2 5 2 2 2 2" xfId="17528"/>
    <cellStyle name="Comma 2 2 2 2 5 2 2 2 2 2" xfId="20608"/>
    <cellStyle name="Comma 2 2 2 2 5 2 2 2 3" xfId="12226"/>
    <cellStyle name="Comma 2 2 2 2 5 2 2 2 3 2" xfId="20609"/>
    <cellStyle name="Comma 2 2 2 2 5 2 2 2 4" xfId="20607"/>
    <cellStyle name="Comma 2 2 2 2 5 2 2 3" xfId="6740"/>
    <cellStyle name="Comma 2 2 2 2 5 2 2 3 2" xfId="14898"/>
    <cellStyle name="Comma 2 2 2 2 5 2 2 3 2 2" xfId="20611"/>
    <cellStyle name="Comma 2 2 2 2 5 2 2 3 3" xfId="20610"/>
    <cellStyle name="Comma 2 2 2 2 5 2 2 4" xfId="9569"/>
    <cellStyle name="Comma 2 2 2 2 5 2 2 4 2" xfId="20612"/>
    <cellStyle name="Comma 2 2 2 2 5 2 2 5" xfId="20606"/>
    <cellStyle name="Comma 2 2 2 2 5 2 3" xfId="2902"/>
    <cellStyle name="Comma 2 2 2 2 5 2 3 2" xfId="17527"/>
    <cellStyle name="Comma 2 2 2 2 5 2 3 2 2" xfId="20614"/>
    <cellStyle name="Comma 2 2 2 2 5 2 3 3" xfId="12225"/>
    <cellStyle name="Comma 2 2 2 2 5 2 3 3 2" xfId="20615"/>
    <cellStyle name="Comma 2 2 2 2 5 2 3 4" xfId="20613"/>
    <cellStyle name="Comma 2 2 2 2 5 2 4" xfId="6739"/>
    <cellStyle name="Comma 2 2 2 2 5 2 4 2" xfId="14897"/>
    <cellStyle name="Comma 2 2 2 2 5 2 4 2 2" xfId="20617"/>
    <cellStyle name="Comma 2 2 2 2 5 2 4 3" xfId="20616"/>
    <cellStyle name="Comma 2 2 2 2 5 2 5" xfId="9568"/>
    <cellStyle name="Comma 2 2 2 2 5 2 5 2" xfId="20618"/>
    <cellStyle name="Comma 2 2 2 2 5 2 6" xfId="20605"/>
    <cellStyle name="Comma 2 2 2 2 5 3" xfId="230"/>
    <cellStyle name="Comma 2 2 2 2 5 3 2" xfId="2904"/>
    <cellStyle name="Comma 2 2 2 2 5 3 2 2" xfId="17529"/>
    <cellStyle name="Comma 2 2 2 2 5 3 2 2 2" xfId="20621"/>
    <cellStyle name="Comma 2 2 2 2 5 3 2 3" xfId="12227"/>
    <cellStyle name="Comma 2 2 2 2 5 3 2 3 2" xfId="20622"/>
    <cellStyle name="Comma 2 2 2 2 5 3 2 4" xfId="20620"/>
    <cellStyle name="Comma 2 2 2 2 5 3 3" xfId="6741"/>
    <cellStyle name="Comma 2 2 2 2 5 3 3 2" xfId="14899"/>
    <cellStyle name="Comma 2 2 2 2 5 3 3 2 2" xfId="20624"/>
    <cellStyle name="Comma 2 2 2 2 5 3 3 3" xfId="20623"/>
    <cellStyle name="Comma 2 2 2 2 5 3 4" xfId="9570"/>
    <cellStyle name="Comma 2 2 2 2 5 3 4 2" xfId="20625"/>
    <cellStyle name="Comma 2 2 2 2 5 3 5" xfId="20619"/>
    <cellStyle name="Comma 2 2 2 2 5 4" xfId="231"/>
    <cellStyle name="Comma 2 2 2 2 5 4 2" xfId="2905"/>
    <cellStyle name="Comma 2 2 2 2 5 4 2 2" xfId="17530"/>
    <cellStyle name="Comma 2 2 2 2 5 4 2 2 2" xfId="20628"/>
    <cellStyle name="Comma 2 2 2 2 5 4 2 3" xfId="12228"/>
    <cellStyle name="Comma 2 2 2 2 5 4 2 3 2" xfId="20629"/>
    <cellStyle name="Comma 2 2 2 2 5 4 2 4" xfId="20627"/>
    <cellStyle name="Comma 2 2 2 2 5 4 3" xfId="6742"/>
    <cellStyle name="Comma 2 2 2 2 5 4 3 2" xfId="14900"/>
    <cellStyle name="Comma 2 2 2 2 5 4 3 2 2" xfId="20631"/>
    <cellStyle name="Comma 2 2 2 2 5 4 3 3" xfId="20630"/>
    <cellStyle name="Comma 2 2 2 2 5 4 4" xfId="9571"/>
    <cellStyle name="Comma 2 2 2 2 5 4 4 2" xfId="20632"/>
    <cellStyle name="Comma 2 2 2 2 5 4 5" xfId="20626"/>
    <cellStyle name="Comma 2 2 2 2 5 5" xfId="2901"/>
    <cellStyle name="Comma 2 2 2 2 5 5 2" xfId="17526"/>
    <cellStyle name="Comma 2 2 2 2 5 5 2 2" xfId="20634"/>
    <cellStyle name="Comma 2 2 2 2 5 5 3" xfId="12224"/>
    <cellStyle name="Comma 2 2 2 2 5 5 3 2" xfId="20635"/>
    <cellStyle name="Comma 2 2 2 2 5 5 4" xfId="20633"/>
    <cellStyle name="Comma 2 2 2 2 5 6" xfId="6738"/>
    <cellStyle name="Comma 2 2 2 2 5 6 2" xfId="14896"/>
    <cellStyle name="Comma 2 2 2 2 5 6 2 2" xfId="20637"/>
    <cellStyle name="Comma 2 2 2 2 5 6 3" xfId="20636"/>
    <cellStyle name="Comma 2 2 2 2 5 7" xfId="9567"/>
    <cellStyle name="Comma 2 2 2 2 5 7 2" xfId="20638"/>
    <cellStyle name="Comma 2 2 2 2 5 8" xfId="20604"/>
    <cellStyle name="Comma 2 2 2 2 6" xfId="232"/>
    <cellStyle name="Comma 2 2 2 2 6 2" xfId="233"/>
    <cellStyle name="Comma 2 2 2 2 6 2 2" xfId="2907"/>
    <cellStyle name="Comma 2 2 2 2 6 2 2 2" xfId="17532"/>
    <cellStyle name="Comma 2 2 2 2 6 2 2 2 2" xfId="20642"/>
    <cellStyle name="Comma 2 2 2 2 6 2 2 3" xfId="12230"/>
    <cellStyle name="Comma 2 2 2 2 6 2 2 3 2" xfId="20643"/>
    <cellStyle name="Comma 2 2 2 2 6 2 2 4" xfId="20641"/>
    <cellStyle name="Comma 2 2 2 2 6 2 3" xfId="6744"/>
    <cellStyle name="Comma 2 2 2 2 6 2 3 2" xfId="14902"/>
    <cellStyle name="Comma 2 2 2 2 6 2 3 2 2" xfId="20645"/>
    <cellStyle name="Comma 2 2 2 2 6 2 3 3" xfId="20644"/>
    <cellStyle name="Comma 2 2 2 2 6 2 4" xfId="9573"/>
    <cellStyle name="Comma 2 2 2 2 6 2 4 2" xfId="20646"/>
    <cellStyle name="Comma 2 2 2 2 6 2 5" xfId="20640"/>
    <cellStyle name="Comma 2 2 2 2 6 3" xfId="234"/>
    <cellStyle name="Comma 2 2 2 2 6 3 2" xfId="2908"/>
    <cellStyle name="Comma 2 2 2 2 6 3 2 2" xfId="17533"/>
    <cellStyle name="Comma 2 2 2 2 6 3 2 2 2" xfId="20649"/>
    <cellStyle name="Comma 2 2 2 2 6 3 2 3" xfId="12231"/>
    <cellStyle name="Comma 2 2 2 2 6 3 2 3 2" xfId="20650"/>
    <cellStyle name="Comma 2 2 2 2 6 3 2 4" xfId="20648"/>
    <cellStyle name="Comma 2 2 2 2 6 3 3" xfId="6745"/>
    <cellStyle name="Comma 2 2 2 2 6 3 3 2" xfId="14903"/>
    <cellStyle name="Comma 2 2 2 2 6 3 3 2 2" xfId="20652"/>
    <cellStyle name="Comma 2 2 2 2 6 3 3 3" xfId="20651"/>
    <cellStyle name="Comma 2 2 2 2 6 3 4" xfId="9574"/>
    <cellStyle name="Comma 2 2 2 2 6 3 4 2" xfId="20653"/>
    <cellStyle name="Comma 2 2 2 2 6 3 5" xfId="20647"/>
    <cellStyle name="Comma 2 2 2 2 6 4" xfId="2906"/>
    <cellStyle name="Comma 2 2 2 2 6 4 2" xfId="17531"/>
    <cellStyle name="Comma 2 2 2 2 6 4 2 2" xfId="20655"/>
    <cellStyle name="Comma 2 2 2 2 6 4 3" xfId="12229"/>
    <cellStyle name="Comma 2 2 2 2 6 4 3 2" xfId="20656"/>
    <cellStyle name="Comma 2 2 2 2 6 4 4" xfId="20654"/>
    <cellStyle name="Comma 2 2 2 2 6 5" xfId="6743"/>
    <cellStyle name="Comma 2 2 2 2 6 5 2" xfId="14901"/>
    <cellStyle name="Comma 2 2 2 2 6 5 2 2" xfId="20658"/>
    <cellStyle name="Comma 2 2 2 2 6 5 3" xfId="20657"/>
    <cellStyle name="Comma 2 2 2 2 6 6" xfId="9572"/>
    <cellStyle name="Comma 2 2 2 2 6 6 2" xfId="20659"/>
    <cellStyle name="Comma 2 2 2 2 6 7" xfId="20639"/>
    <cellStyle name="Comma 2 2 2 2 7" xfId="235"/>
    <cellStyle name="Comma 2 2 2 2 7 2" xfId="236"/>
    <cellStyle name="Comma 2 2 2 2 7 2 2" xfId="2910"/>
    <cellStyle name="Comma 2 2 2 2 7 2 2 2" xfId="17535"/>
    <cellStyle name="Comma 2 2 2 2 7 2 2 2 2" xfId="20663"/>
    <cellStyle name="Comma 2 2 2 2 7 2 2 3" xfId="12233"/>
    <cellStyle name="Comma 2 2 2 2 7 2 2 3 2" xfId="20664"/>
    <cellStyle name="Comma 2 2 2 2 7 2 2 4" xfId="20662"/>
    <cellStyle name="Comma 2 2 2 2 7 2 3" xfId="6747"/>
    <cellStyle name="Comma 2 2 2 2 7 2 3 2" xfId="14905"/>
    <cellStyle name="Comma 2 2 2 2 7 2 3 2 2" xfId="20666"/>
    <cellStyle name="Comma 2 2 2 2 7 2 3 3" xfId="20665"/>
    <cellStyle name="Comma 2 2 2 2 7 2 4" xfId="9576"/>
    <cellStyle name="Comma 2 2 2 2 7 2 4 2" xfId="20667"/>
    <cellStyle name="Comma 2 2 2 2 7 2 5" xfId="20661"/>
    <cellStyle name="Comma 2 2 2 2 7 3" xfId="2909"/>
    <cellStyle name="Comma 2 2 2 2 7 3 2" xfId="17534"/>
    <cellStyle name="Comma 2 2 2 2 7 3 2 2" xfId="20669"/>
    <cellStyle name="Comma 2 2 2 2 7 3 3" xfId="12232"/>
    <cellStyle name="Comma 2 2 2 2 7 3 3 2" xfId="20670"/>
    <cellStyle name="Comma 2 2 2 2 7 3 4" xfId="20668"/>
    <cellStyle name="Comma 2 2 2 2 7 4" xfId="6746"/>
    <cellStyle name="Comma 2 2 2 2 7 4 2" xfId="14904"/>
    <cellStyle name="Comma 2 2 2 2 7 4 2 2" xfId="20672"/>
    <cellStyle name="Comma 2 2 2 2 7 4 3" xfId="20671"/>
    <cellStyle name="Comma 2 2 2 2 7 5" xfId="9575"/>
    <cellStyle name="Comma 2 2 2 2 7 5 2" xfId="20673"/>
    <cellStyle name="Comma 2 2 2 2 7 6" xfId="20660"/>
    <cellStyle name="Comma 2 2 2 2 8" xfId="237"/>
    <cellStyle name="Comma 2 2 2 2 8 2" xfId="2911"/>
    <cellStyle name="Comma 2 2 2 2 8 2 2" xfId="17536"/>
    <cellStyle name="Comma 2 2 2 2 8 2 2 2" xfId="20676"/>
    <cellStyle name="Comma 2 2 2 2 8 2 3" xfId="12234"/>
    <cellStyle name="Comma 2 2 2 2 8 2 3 2" xfId="20677"/>
    <cellStyle name="Comma 2 2 2 2 8 2 4" xfId="20675"/>
    <cellStyle name="Comma 2 2 2 2 8 3" xfId="6748"/>
    <cellStyle name="Comma 2 2 2 2 8 3 2" xfId="14906"/>
    <cellStyle name="Comma 2 2 2 2 8 3 2 2" xfId="20679"/>
    <cellStyle name="Comma 2 2 2 2 8 3 3" xfId="20678"/>
    <cellStyle name="Comma 2 2 2 2 8 4" xfId="9577"/>
    <cellStyle name="Comma 2 2 2 2 8 4 2" xfId="20680"/>
    <cellStyle name="Comma 2 2 2 2 8 5" xfId="20674"/>
    <cellStyle name="Comma 2 2 2 2 9" xfId="238"/>
    <cellStyle name="Comma 2 2 2 2 9 2" xfId="2912"/>
    <cellStyle name="Comma 2 2 2 2 9 2 2" xfId="17537"/>
    <cellStyle name="Comma 2 2 2 2 9 2 2 2" xfId="20683"/>
    <cellStyle name="Comma 2 2 2 2 9 2 3" xfId="12235"/>
    <cellStyle name="Comma 2 2 2 2 9 2 3 2" xfId="20684"/>
    <cellStyle name="Comma 2 2 2 2 9 2 4" xfId="20682"/>
    <cellStyle name="Comma 2 2 2 2 9 3" xfId="6749"/>
    <cellStyle name="Comma 2 2 2 2 9 3 2" xfId="14907"/>
    <cellStyle name="Comma 2 2 2 2 9 3 2 2" xfId="20686"/>
    <cellStyle name="Comma 2 2 2 2 9 3 3" xfId="20685"/>
    <cellStyle name="Comma 2 2 2 2 9 4" xfId="9578"/>
    <cellStyle name="Comma 2 2 2 2 9 4 2" xfId="20687"/>
    <cellStyle name="Comma 2 2 2 2 9 5" xfId="20681"/>
    <cellStyle name="Comma 2 2 2 3" xfId="68"/>
    <cellStyle name="Comma 2 2 2 3 10" xfId="2755"/>
    <cellStyle name="Comma 2 2 2 3 10 2" xfId="20689"/>
    <cellStyle name="Comma 2 2 2 3 11" xfId="6592"/>
    <cellStyle name="Comma 2 2 2 3 11 2" xfId="20690"/>
    <cellStyle name="Comma 2 2 2 3 12" xfId="9421"/>
    <cellStyle name="Comma 2 2 2 3 12 2" xfId="20691"/>
    <cellStyle name="Comma 2 2 2 3 13" xfId="20688"/>
    <cellStyle name="Comma 2 2 2 3 2" xfId="97"/>
    <cellStyle name="Comma 2 2 2 3 2 10" xfId="20692"/>
    <cellStyle name="Comma 2 2 2 3 2 2" xfId="151"/>
    <cellStyle name="Comma 2 2 2 3 2 2 2" xfId="2727"/>
    <cellStyle name="Comma 2 2 2 3 2 2 2 2" xfId="5355"/>
    <cellStyle name="Comma 2 2 2 3 2 2 2 2 2" xfId="19980"/>
    <cellStyle name="Comma 2 2 2 3 2 2 2 2 2 2" xfId="20696"/>
    <cellStyle name="Comma 2 2 2 3 2 2 2 2 3" xfId="14696"/>
    <cellStyle name="Comma 2 2 2 3 2 2 2 2 3 2" xfId="20697"/>
    <cellStyle name="Comma 2 2 2 3 2 2 2 2 4" xfId="20695"/>
    <cellStyle name="Comma 2 2 2 3 2 2 2 3" xfId="9192"/>
    <cellStyle name="Comma 2 2 2 3 2 2 2 3 2" xfId="17350"/>
    <cellStyle name="Comma 2 2 2 3 2 2 2 3 2 2" xfId="20699"/>
    <cellStyle name="Comma 2 2 2 3 2 2 2 3 3" xfId="20698"/>
    <cellStyle name="Comma 2 2 2 3 2 2 2 4" xfId="12024"/>
    <cellStyle name="Comma 2 2 2 3 2 2 2 4 2" xfId="20700"/>
    <cellStyle name="Comma 2 2 2 3 2 2 2 5" xfId="20694"/>
    <cellStyle name="Comma 2 2 2 3 2 2 3" xfId="241"/>
    <cellStyle name="Comma 2 2 2 3 2 2 3 2" xfId="2915"/>
    <cellStyle name="Comma 2 2 2 3 2 2 3 2 2" xfId="17540"/>
    <cellStyle name="Comma 2 2 2 3 2 2 3 2 2 2" xfId="20703"/>
    <cellStyle name="Comma 2 2 2 3 2 2 3 2 3" xfId="12238"/>
    <cellStyle name="Comma 2 2 2 3 2 2 3 2 3 2" xfId="20704"/>
    <cellStyle name="Comma 2 2 2 3 2 2 3 2 4" xfId="20702"/>
    <cellStyle name="Comma 2 2 2 3 2 2 3 3" xfId="6752"/>
    <cellStyle name="Comma 2 2 2 3 2 2 3 3 2" xfId="14910"/>
    <cellStyle name="Comma 2 2 2 3 2 2 3 3 2 2" xfId="20706"/>
    <cellStyle name="Comma 2 2 2 3 2 2 3 3 3" xfId="20705"/>
    <cellStyle name="Comma 2 2 2 3 2 2 3 4" xfId="9581"/>
    <cellStyle name="Comma 2 2 2 3 2 2 3 4 2" xfId="20707"/>
    <cellStyle name="Comma 2 2 2 3 2 2 3 5" xfId="20701"/>
    <cellStyle name="Comma 2 2 2 3 2 2 4" xfId="6521"/>
    <cellStyle name="Comma 2 2 2 3 2 2 4 2" xfId="17461"/>
    <cellStyle name="Comma 2 2 2 3 2 2 4 2 2" xfId="20709"/>
    <cellStyle name="Comma 2 2 2 3 2 2 4 3" xfId="12158"/>
    <cellStyle name="Comma 2 2 2 3 2 2 4 3 2" xfId="20710"/>
    <cellStyle name="Comma 2 2 2 3 2 2 4 4" xfId="20708"/>
    <cellStyle name="Comma 2 2 2 3 2 2 5" xfId="2836"/>
    <cellStyle name="Comma 2 2 2 3 2 2 5 2" xfId="14831"/>
    <cellStyle name="Comma 2 2 2 3 2 2 5 2 2" xfId="20712"/>
    <cellStyle name="Comma 2 2 2 3 2 2 5 3" xfId="20711"/>
    <cellStyle name="Comma 2 2 2 3 2 2 6" xfId="6673"/>
    <cellStyle name="Comma 2 2 2 3 2 2 6 2" xfId="20713"/>
    <cellStyle name="Comma 2 2 2 3 2 2 7" xfId="9502"/>
    <cellStyle name="Comma 2 2 2 3 2 2 7 2" xfId="20714"/>
    <cellStyle name="Comma 2 2 2 3 2 2 8" xfId="20693"/>
    <cellStyle name="Comma 2 2 2 3 2 3" xfId="2614"/>
    <cellStyle name="Comma 2 2 2 3 2 3 2" xfId="5247"/>
    <cellStyle name="Comma 2 2 2 3 2 3 2 2" xfId="19872"/>
    <cellStyle name="Comma 2 2 2 3 2 3 2 2 2" xfId="20717"/>
    <cellStyle name="Comma 2 2 2 3 2 3 2 3" xfId="14583"/>
    <cellStyle name="Comma 2 2 2 3 2 3 2 3 2" xfId="20718"/>
    <cellStyle name="Comma 2 2 2 3 2 3 2 4" xfId="20716"/>
    <cellStyle name="Comma 2 2 2 3 2 3 3" xfId="9084"/>
    <cellStyle name="Comma 2 2 2 3 2 3 3 2" xfId="17242"/>
    <cellStyle name="Comma 2 2 2 3 2 3 3 2 2" xfId="20720"/>
    <cellStyle name="Comma 2 2 2 3 2 3 3 3" xfId="20719"/>
    <cellStyle name="Comma 2 2 2 3 2 3 4" xfId="11915"/>
    <cellStyle name="Comma 2 2 2 3 2 3 4 2" xfId="20721"/>
    <cellStyle name="Comma 2 2 2 3 2 3 5" xfId="20715"/>
    <cellStyle name="Comma 2 2 2 3 2 4" xfId="2673"/>
    <cellStyle name="Comma 2 2 2 3 2 4 2" xfId="5301"/>
    <cellStyle name="Comma 2 2 2 3 2 4 2 2" xfId="19926"/>
    <cellStyle name="Comma 2 2 2 3 2 4 2 2 2" xfId="20724"/>
    <cellStyle name="Comma 2 2 2 3 2 4 2 3" xfId="14642"/>
    <cellStyle name="Comma 2 2 2 3 2 4 2 3 2" xfId="20725"/>
    <cellStyle name="Comma 2 2 2 3 2 4 2 4" xfId="20723"/>
    <cellStyle name="Comma 2 2 2 3 2 4 3" xfId="9138"/>
    <cellStyle name="Comma 2 2 2 3 2 4 3 2" xfId="17296"/>
    <cellStyle name="Comma 2 2 2 3 2 4 3 2 2" xfId="20727"/>
    <cellStyle name="Comma 2 2 2 3 2 4 3 3" xfId="20726"/>
    <cellStyle name="Comma 2 2 2 3 2 4 4" xfId="11970"/>
    <cellStyle name="Comma 2 2 2 3 2 4 4 2" xfId="20728"/>
    <cellStyle name="Comma 2 2 2 3 2 4 5" xfId="20722"/>
    <cellStyle name="Comma 2 2 2 3 2 5" xfId="240"/>
    <cellStyle name="Comma 2 2 2 3 2 5 2" xfId="2914"/>
    <cellStyle name="Comma 2 2 2 3 2 5 2 2" xfId="17539"/>
    <cellStyle name="Comma 2 2 2 3 2 5 2 2 2" xfId="20731"/>
    <cellStyle name="Comma 2 2 2 3 2 5 2 3" xfId="12237"/>
    <cellStyle name="Comma 2 2 2 3 2 5 2 3 2" xfId="20732"/>
    <cellStyle name="Comma 2 2 2 3 2 5 2 4" xfId="20730"/>
    <cellStyle name="Comma 2 2 2 3 2 5 3" xfId="6751"/>
    <cellStyle name="Comma 2 2 2 3 2 5 3 2" xfId="14909"/>
    <cellStyle name="Comma 2 2 2 3 2 5 3 2 2" xfId="20734"/>
    <cellStyle name="Comma 2 2 2 3 2 5 3 3" xfId="20733"/>
    <cellStyle name="Comma 2 2 2 3 2 5 4" xfId="9580"/>
    <cellStyle name="Comma 2 2 2 3 2 5 4 2" xfId="20735"/>
    <cellStyle name="Comma 2 2 2 3 2 5 5" xfId="20729"/>
    <cellStyle name="Comma 2 2 2 3 2 6" xfId="6469"/>
    <cellStyle name="Comma 2 2 2 3 2 6 2" xfId="17407"/>
    <cellStyle name="Comma 2 2 2 3 2 6 2 2" xfId="20737"/>
    <cellStyle name="Comma 2 2 2 3 2 6 3" xfId="12104"/>
    <cellStyle name="Comma 2 2 2 3 2 6 3 2" xfId="20738"/>
    <cellStyle name="Comma 2 2 2 3 2 6 4" xfId="20736"/>
    <cellStyle name="Comma 2 2 2 3 2 7" xfId="2782"/>
    <cellStyle name="Comma 2 2 2 3 2 7 2" xfId="14777"/>
    <cellStyle name="Comma 2 2 2 3 2 7 2 2" xfId="20740"/>
    <cellStyle name="Comma 2 2 2 3 2 7 3" xfId="20739"/>
    <cellStyle name="Comma 2 2 2 3 2 8" xfId="6619"/>
    <cellStyle name="Comma 2 2 2 3 2 8 2" xfId="20741"/>
    <cellStyle name="Comma 2 2 2 3 2 9" xfId="9448"/>
    <cellStyle name="Comma 2 2 2 3 2 9 2" xfId="20742"/>
    <cellStyle name="Comma 2 2 2 3 3" xfId="124"/>
    <cellStyle name="Comma 2 2 2 3 3 2" xfId="2700"/>
    <cellStyle name="Comma 2 2 2 3 3 2 2" xfId="5328"/>
    <cellStyle name="Comma 2 2 2 3 3 2 2 2" xfId="19953"/>
    <cellStyle name="Comma 2 2 2 3 3 2 2 2 2" xfId="20746"/>
    <cellStyle name="Comma 2 2 2 3 3 2 2 3" xfId="14669"/>
    <cellStyle name="Comma 2 2 2 3 3 2 2 3 2" xfId="20747"/>
    <cellStyle name="Comma 2 2 2 3 3 2 2 4" xfId="20745"/>
    <cellStyle name="Comma 2 2 2 3 3 2 3" xfId="9165"/>
    <cellStyle name="Comma 2 2 2 3 3 2 3 2" xfId="17323"/>
    <cellStyle name="Comma 2 2 2 3 3 2 3 2 2" xfId="20749"/>
    <cellStyle name="Comma 2 2 2 3 3 2 3 3" xfId="20748"/>
    <cellStyle name="Comma 2 2 2 3 3 2 4" xfId="11997"/>
    <cellStyle name="Comma 2 2 2 3 3 2 4 2" xfId="20750"/>
    <cellStyle name="Comma 2 2 2 3 3 2 5" xfId="20744"/>
    <cellStyle name="Comma 2 2 2 3 3 3" xfId="242"/>
    <cellStyle name="Comma 2 2 2 3 3 3 2" xfId="2916"/>
    <cellStyle name="Comma 2 2 2 3 3 3 2 2" xfId="17541"/>
    <cellStyle name="Comma 2 2 2 3 3 3 2 2 2" xfId="20753"/>
    <cellStyle name="Comma 2 2 2 3 3 3 2 3" xfId="12239"/>
    <cellStyle name="Comma 2 2 2 3 3 3 2 3 2" xfId="20754"/>
    <cellStyle name="Comma 2 2 2 3 3 3 2 4" xfId="20752"/>
    <cellStyle name="Comma 2 2 2 3 3 3 3" xfId="6753"/>
    <cellStyle name="Comma 2 2 2 3 3 3 3 2" xfId="14911"/>
    <cellStyle name="Comma 2 2 2 3 3 3 3 2 2" xfId="20756"/>
    <cellStyle name="Comma 2 2 2 3 3 3 3 3" xfId="20755"/>
    <cellStyle name="Comma 2 2 2 3 3 3 4" xfId="9582"/>
    <cellStyle name="Comma 2 2 2 3 3 3 4 2" xfId="20757"/>
    <cellStyle name="Comma 2 2 2 3 3 3 5" xfId="20751"/>
    <cellStyle name="Comma 2 2 2 3 3 4" xfId="6495"/>
    <cellStyle name="Comma 2 2 2 3 3 4 2" xfId="17434"/>
    <cellStyle name="Comma 2 2 2 3 3 4 2 2" xfId="20759"/>
    <cellStyle name="Comma 2 2 2 3 3 4 3" xfId="12131"/>
    <cellStyle name="Comma 2 2 2 3 3 4 3 2" xfId="20760"/>
    <cellStyle name="Comma 2 2 2 3 3 4 4" xfId="20758"/>
    <cellStyle name="Comma 2 2 2 3 3 5" xfId="2809"/>
    <cellStyle name="Comma 2 2 2 3 3 5 2" xfId="14804"/>
    <cellStyle name="Comma 2 2 2 3 3 5 2 2" xfId="20762"/>
    <cellStyle name="Comma 2 2 2 3 3 5 3" xfId="20761"/>
    <cellStyle name="Comma 2 2 2 3 3 6" xfId="6646"/>
    <cellStyle name="Comma 2 2 2 3 3 6 2" xfId="20763"/>
    <cellStyle name="Comma 2 2 2 3 3 7" xfId="9475"/>
    <cellStyle name="Comma 2 2 2 3 3 7 2" xfId="20764"/>
    <cellStyle name="Comma 2 2 2 3 3 8" xfId="20743"/>
    <cellStyle name="Comma 2 2 2 3 4" xfId="243"/>
    <cellStyle name="Comma 2 2 2 3 4 2" xfId="2917"/>
    <cellStyle name="Comma 2 2 2 3 4 2 2" xfId="17542"/>
    <cellStyle name="Comma 2 2 2 3 4 2 2 2" xfId="20767"/>
    <cellStyle name="Comma 2 2 2 3 4 2 3" xfId="12240"/>
    <cellStyle name="Comma 2 2 2 3 4 2 3 2" xfId="20768"/>
    <cellStyle name="Comma 2 2 2 3 4 2 4" xfId="20766"/>
    <cellStyle name="Comma 2 2 2 3 4 3" xfId="6754"/>
    <cellStyle name="Comma 2 2 2 3 4 3 2" xfId="14912"/>
    <cellStyle name="Comma 2 2 2 3 4 3 2 2" xfId="20770"/>
    <cellStyle name="Comma 2 2 2 3 4 3 3" xfId="20769"/>
    <cellStyle name="Comma 2 2 2 3 4 4" xfId="9583"/>
    <cellStyle name="Comma 2 2 2 3 4 4 2" xfId="20771"/>
    <cellStyle name="Comma 2 2 2 3 4 5" xfId="20765"/>
    <cellStyle name="Comma 2 2 2 3 5" xfId="2586"/>
    <cellStyle name="Comma 2 2 2 3 5 2" xfId="5220"/>
    <cellStyle name="Comma 2 2 2 3 5 2 2" xfId="19845"/>
    <cellStyle name="Comma 2 2 2 3 5 2 2 2" xfId="20774"/>
    <cellStyle name="Comma 2 2 2 3 5 2 3" xfId="14555"/>
    <cellStyle name="Comma 2 2 2 3 5 2 3 2" xfId="20775"/>
    <cellStyle name="Comma 2 2 2 3 5 2 4" xfId="20773"/>
    <cellStyle name="Comma 2 2 2 3 5 3" xfId="9057"/>
    <cellStyle name="Comma 2 2 2 3 5 3 2" xfId="17215"/>
    <cellStyle name="Comma 2 2 2 3 5 3 2 2" xfId="20777"/>
    <cellStyle name="Comma 2 2 2 3 5 3 3" xfId="20776"/>
    <cellStyle name="Comma 2 2 2 3 5 4" xfId="11888"/>
    <cellStyle name="Comma 2 2 2 3 5 4 2" xfId="20778"/>
    <cellStyle name="Comma 2 2 2 3 5 5" xfId="20772"/>
    <cellStyle name="Comma 2 2 2 3 6" xfId="2646"/>
    <cellStyle name="Comma 2 2 2 3 6 2" xfId="5274"/>
    <cellStyle name="Comma 2 2 2 3 6 2 2" xfId="19899"/>
    <cellStyle name="Comma 2 2 2 3 6 2 2 2" xfId="20781"/>
    <cellStyle name="Comma 2 2 2 3 6 2 3" xfId="14615"/>
    <cellStyle name="Comma 2 2 2 3 6 2 3 2" xfId="20782"/>
    <cellStyle name="Comma 2 2 2 3 6 2 4" xfId="20780"/>
    <cellStyle name="Comma 2 2 2 3 6 3" xfId="9111"/>
    <cellStyle name="Comma 2 2 2 3 6 3 2" xfId="17269"/>
    <cellStyle name="Comma 2 2 2 3 6 3 2 2" xfId="20784"/>
    <cellStyle name="Comma 2 2 2 3 6 3 3" xfId="20783"/>
    <cellStyle name="Comma 2 2 2 3 6 4" xfId="11943"/>
    <cellStyle name="Comma 2 2 2 3 6 4 2" xfId="20785"/>
    <cellStyle name="Comma 2 2 2 3 6 5" xfId="20779"/>
    <cellStyle name="Comma 2 2 2 3 7" xfId="239"/>
    <cellStyle name="Comma 2 2 2 3 7 2" xfId="2913"/>
    <cellStyle name="Comma 2 2 2 3 7 2 2" xfId="17538"/>
    <cellStyle name="Comma 2 2 2 3 7 2 2 2" xfId="20788"/>
    <cellStyle name="Comma 2 2 2 3 7 2 3" xfId="12236"/>
    <cellStyle name="Comma 2 2 2 3 7 2 3 2" xfId="20789"/>
    <cellStyle name="Comma 2 2 2 3 7 2 4" xfId="20787"/>
    <cellStyle name="Comma 2 2 2 3 7 3" xfId="6750"/>
    <cellStyle name="Comma 2 2 2 3 7 3 2" xfId="14908"/>
    <cellStyle name="Comma 2 2 2 3 7 3 2 2" xfId="20791"/>
    <cellStyle name="Comma 2 2 2 3 7 3 3" xfId="20790"/>
    <cellStyle name="Comma 2 2 2 3 7 4" xfId="9579"/>
    <cellStyle name="Comma 2 2 2 3 7 4 2" xfId="20792"/>
    <cellStyle name="Comma 2 2 2 3 7 5" xfId="20786"/>
    <cellStyle name="Comma 2 2 2 3 8" xfId="6440"/>
    <cellStyle name="Comma 2 2 2 3 8 2" xfId="17380"/>
    <cellStyle name="Comma 2 2 2 3 8 2 2" xfId="20794"/>
    <cellStyle name="Comma 2 2 2 3 8 3" xfId="12075"/>
    <cellStyle name="Comma 2 2 2 3 8 3 2" xfId="20795"/>
    <cellStyle name="Comma 2 2 2 3 8 4" xfId="20793"/>
    <cellStyle name="Comma 2 2 2 3 9" xfId="6548"/>
    <cellStyle name="Comma 2 2 2 3 9 2" xfId="14749"/>
    <cellStyle name="Comma 2 2 2 3 9 2 2" xfId="20797"/>
    <cellStyle name="Comma 2 2 2 3 9 3" xfId="20796"/>
    <cellStyle name="Comma 2 2 2 4" xfId="84"/>
    <cellStyle name="Comma 2 2 2 4 10" xfId="6606"/>
    <cellStyle name="Comma 2 2 2 4 10 2" xfId="20799"/>
    <cellStyle name="Comma 2 2 2 4 11" xfId="9435"/>
    <cellStyle name="Comma 2 2 2 4 11 2" xfId="20800"/>
    <cellStyle name="Comma 2 2 2 4 12" xfId="20798"/>
    <cellStyle name="Comma 2 2 2 4 2" xfId="138"/>
    <cellStyle name="Comma 2 2 2 4 2 2" xfId="246"/>
    <cellStyle name="Comma 2 2 2 4 2 2 2" xfId="2920"/>
    <cellStyle name="Comma 2 2 2 4 2 2 2 2" xfId="17545"/>
    <cellStyle name="Comma 2 2 2 4 2 2 2 2 2" xfId="20804"/>
    <cellStyle name="Comma 2 2 2 4 2 2 2 3" xfId="12243"/>
    <cellStyle name="Comma 2 2 2 4 2 2 2 3 2" xfId="20805"/>
    <cellStyle name="Comma 2 2 2 4 2 2 2 4" xfId="20803"/>
    <cellStyle name="Comma 2 2 2 4 2 2 3" xfId="6757"/>
    <cellStyle name="Comma 2 2 2 4 2 2 3 2" xfId="14915"/>
    <cellStyle name="Comma 2 2 2 4 2 2 3 2 2" xfId="20807"/>
    <cellStyle name="Comma 2 2 2 4 2 2 3 3" xfId="20806"/>
    <cellStyle name="Comma 2 2 2 4 2 2 4" xfId="9586"/>
    <cellStyle name="Comma 2 2 2 4 2 2 4 2" xfId="20808"/>
    <cellStyle name="Comma 2 2 2 4 2 2 5" xfId="20802"/>
    <cellStyle name="Comma 2 2 2 4 2 3" xfId="2714"/>
    <cellStyle name="Comma 2 2 2 4 2 3 2" xfId="5342"/>
    <cellStyle name="Comma 2 2 2 4 2 3 2 2" xfId="19967"/>
    <cellStyle name="Comma 2 2 2 4 2 3 2 2 2" xfId="20811"/>
    <cellStyle name="Comma 2 2 2 4 2 3 2 3" xfId="14683"/>
    <cellStyle name="Comma 2 2 2 4 2 3 2 3 2" xfId="20812"/>
    <cellStyle name="Comma 2 2 2 4 2 3 2 4" xfId="20810"/>
    <cellStyle name="Comma 2 2 2 4 2 3 3" xfId="9179"/>
    <cellStyle name="Comma 2 2 2 4 2 3 3 2" xfId="17337"/>
    <cellStyle name="Comma 2 2 2 4 2 3 3 2 2" xfId="20814"/>
    <cellStyle name="Comma 2 2 2 4 2 3 3 3" xfId="20813"/>
    <cellStyle name="Comma 2 2 2 4 2 3 4" xfId="12011"/>
    <cellStyle name="Comma 2 2 2 4 2 3 4 2" xfId="20815"/>
    <cellStyle name="Comma 2 2 2 4 2 3 5" xfId="20809"/>
    <cellStyle name="Comma 2 2 2 4 2 4" xfId="245"/>
    <cellStyle name="Comma 2 2 2 4 2 4 2" xfId="2919"/>
    <cellStyle name="Comma 2 2 2 4 2 4 2 2" xfId="17544"/>
    <cellStyle name="Comma 2 2 2 4 2 4 2 2 2" xfId="20818"/>
    <cellStyle name="Comma 2 2 2 4 2 4 2 3" xfId="12242"/>
    <cellStyle name="Comma 2 2 2 4 2 4 2 3 2" xfId="20819"/>
    <cellStyle name="Comma 2 2 2 4 2 4 2 4" xfId="20817"/>
    <cellStyle name="Comma 2 2 2 4 2 4 3" xfId="6756"/>
    <cellStyle name="Comma 2 2 2 4 2 4 3 2" xfId="14914"/>
    <cellStyle name="Comma 2 2 2 4 2 4 3 2 2" xfId="20821"/>
    <cellStyle name="Comma 2 2 2 4 2 4 3 3" xfId="20820"/>
    <cellStyle name="Comma 2 2 2 4 2 4 4" xfId="9585"/>
    <cellStyle name="Comma 2 2 2 4 2 4 4 2" xfId="20822"/>
    <cellStyle name="Comma 2 2 2 4 2 4 5" xfId="20816"/>
    <cellStyle name="Comma 2 2 2 4 2 5" xfId="6518"/>
    <cellStyle name="Comma 2 2 2 4 2 5 2" xfId="17448"/>
    <cellStyle name="Comma 2 2 2 4 2 5 2 2" xfId="20824"/>
    <cellStyle name="Comma 2 2 2 4 2 5 3" xfId="12145"/>
    <cellStyle name="Comma 2 2 2 4 2 5 3 2" xfId="20825"/>
    <cellStyle name="Comma 2 2 2 4 2 5 4" xfId="20823"/>
    <cellStyle name="Comma 2 2 2 4 2 6" xfId="2823"/>
    <cellStyle name="Comma 2 2 2 4 2 6 2" xfId="14818"/>
    <cellStyle name="Comma 2 2 2 4 2 6 2 2" xfId="20827"/>
    <cellStyle name="Comma 2 2 2 4 2 6 3" xfId="20826"/>
    <cellStyle name="Comma 2 2 2 4 2 7" xfId="6660"/>
    <cellStyle name="Comma 2 2 2 4 2 7 2" xfId="20828"/>
    <cellStyle name="Comma 2 2 2 4 2 8" xfId="9489"/>
    <cellStyle name="Comma 2 2 2 4 2 8 2" xfId="20829"/>
    <cellStyle name="Comma 2 2 2 4 2 9" xfId="20801"/>
    <cellStyle name="Comma 2 2 2 4 3" xfId="247"/>
    <cellStyle name="Comma 2 2 2 4 3 2" xfId="2921"/>
    <cellStyle name="Comma 2 2 2 4 3 2 2" xfId="17546"/>
    <cellStyle name="Comma 2 2 2 4 3 2 2 2" xfId="20832"/>
    <cellStyle name="Comma 2 2 2 4 3 2 3" xfId="12244"/>
    <cellStyle name="Comma 2 2 2 4 3 2 3 2" xfId="20833"/>
    <cellStyle name="Comma 2 2 2 4 3 2 4" xfId="20831"/>
    <cellStyle name="Comma 2 2 2 4 3 3" xfId="6758"/>
    <cellStyle name="Comma 2 2 2 4 3 3 2" xfId="14916"/>
    <cellStyle name="Comma 2 2 2 4 3 3 2 2" xfId="20835"/>
    <cellStyle name="Comma 2 2 2 4 3 3 3" xfId="20834"/>
    <cellStyle name="Comma 2 2 2 4 3 4" xfId="9587"/>
    <cellStyle name="Comma 2 2 2 4 3 4 2" xfId="20836"/>
    <cellStyle name="Comma 2 2 2 4 3 5" xfId="20830"/>
    <cellStyle name="Comma 2 2 2 4 4" xfId="248"/>
    <cellStyle name="Comma 2 2 2 4 4 2" xfId="2922"/>
    <cellStyle name="Comma 2 2 2 4 4 2 2" xfId="17547"/>
    <cellStyle name="Comma 2 2 2 4 4 2 2 2" xfId="20839"/>
    <cellStyle name="Comma 2 2 2 4 4 2 3" xfId="12245"/>
    <cellStyle name="Comma 2 2 2 4 4 2 3 2" xfId="20840"/>
    <cellStyle name="Comma 2 2 2 4 4 2 4" xfId="20838"/>
    <cellStyle name="Comma 2 2 2 4 4 3" xfId="6759"/>
    <cellStyle name="Comma 2 2 2 4 4 3 2" xfId="14917"/>
    <cellStyle name="Comma 2 2 2 4 4 3 2 2" xfId="20842"/>
    <cellStyle name="Comma 2 2 2 4 4 3 3" xfId="20841"/>
    <cellStyle name="Comma 2 2 2 4 4 4" xfId="9588"/>
    <cellStyle name="Comma 2 2 2 4 4 4 2" xfId="20843"/>
    <cellStyle name="Comma 2 2 2 4 4 5" xfId="20837"/>
    <cellStyle name="Comma 2 2 2 4 5" xfId="2601"/>
    <cellStyle name="Comma 2 2 2 4 5 2" xfId="5234"/>
    <cellStyle name="Comma 2 2 2 4 5 2 2" xfId="19859"/>
    <cellStyle name="Comma 2 2 2 4 5 2 2 2" xfId="20846"/>
    <cellStyle name="Comma 2 2 2 4 5 2 3" xfId="14570"/>
    <cellStyle name="Comma 2 2 2 4 5 2 3 2" xfId="20847"/>
    <cellStyle name="Comma 2 2 2 4 5 2 4" xfId="20845"/>
    <cellStyle name="Comma 2 2 2 4 5 3" xfId="9071"/>
    <cellStyle name="Comma 2 2 2 4 5 3 2" xfId="17229"/>
    <cellStyle name="Comma 2 2 2 4 5 3 2 2" xfId="20849"/>
    <cellStyle name="Comma 2 2 2 4 5 3 3" xfId="20848"/>
    <cellStyle name="Comma 2 2 2 4 5 4" xfId="11902"/>
    <cellStyle name="Comma 2 2 2 4 5 4 2" xfId="20850"/>
    <cellStyle name="Comma 2 2 2 4 5 5" xfId="20844"/>
    <cellStyle name="Comma 2 2 2 4 6" xfId="2660"/>
    <cellStyle name="Comma 2 2 2 4 6 2" xfId="5288"/>
    <cellStyle name="Comma 2 2 2 4 6 2 2" xfId="19913"/>
    <cellStyle name="Comma 2 2 2 4 6 2 2 2" xfId="20853"/>
    <cellStyle name="Comma 2 2 2 4 6 2 3" xfId="14629"/>
    <cellStyle name="Comma 2 2 2 4 6 2 3 2" xfId="20854"/>
    <cellStyle name="Comma 2 2 2 4 6 2 4" xfId="20852"/>
    <cellStyle name="Comma 2 2 2 4 6 3" xfId="9125"/>
    <cellStyle name="Comma 2 2 2 4 6 3 2" xfId="17283"/>
    <cellStyle name="Comma 2 2 2 4 6 3 2 2" xfId="20856"/>
    <cellStyle name="Comma 2 2 2 4 6 3 3" xfId="20855"/>
    <cellStyle name="Comma 2 2 2 4 6 4" xfId="11957"/>
    <cellStyle name="Comma 2 2 2 4 6 4 2" xfId="20857"/>
    <cellStyle name="Comma 2 2 2 4 6 5" xfId="20851"/>
    <cellStyle name="Comma 2 2 2 4 7" xfId="244"/>
    <cellStyle name="Comma 2 2 2 4 7 2" xfId="2918"/>
    <cellStyle name="Comma 2 2 2 4 7 2 2" xfId="17543"/>
    <cellStyle name="Comma 2 2 2 4 7 2 2 2" xfId="20860"/>
    <cellStyle name="Comma 2 2 2 4 7 2 3" xfId="12241"/>
    <cellStyle name="Comma 2 2 2 4 7 2 3 2" xfId="20861"/>
    <cellStyle name="Comma 2 2 2 4 7 2 4" xfId="20859"/>
    <cellStyle name="Comma 2 2 2 4 7 3" xfId="6755"/>
    <cellStyle name="Comma 2 2 2 4 7 3 2" xfId="14913"/>
    <cellStyle name="Comma 2 2 2 4 7 3 2 2" xfId="20863"/>
    <cellStyle name="Comma 2 2 2 4 7 3 3" xfId="20862"/>
    <cellStyle name="Comma 2 2 2 4 7 4" xfId="9584"/>
    <cellStyle name="Comma 2 2 2 4 7 4 2" xfId="20864"/>
    <cellStyle name="Comma 2 2 2 4 7 5" xfId="20858"/>
    <cellStyle name="Comma 2 2 2 4 8" xfId="6466"/>
    <cellStyle name="Comma 2 2 2 4 8 2" xfId="17394"/>
    <cellStyle name="Comma 2 2 2 4 8 2 2" xfId="20866"/>
    <cellStyle name="Comma 2 2 2 4 8 3" xfId="12091"/>
    <cellStyle name="Comma 2 2 2 4 8 3 2" xfId="20867"/>
    <cellStyle name="Comma 2 2 2 4 8 4" xfId="20865"/>
    <cellStyle name="Comma 2 2 2 4 9" xfId="2769"/>
    <cellStyle name="Comma 2 2 2 4 9 2" xfId="14764"/>
    <cellStyle name="Comma 2 2 2 4 9 2 2" xfId="20869"/>
    <cellStyle name="Comma 2 2 2 4 9 3" xfId="20868"/>
    <cellStyle name="Comma 2 2 2 5" xfId="111"/>
    <cellStyle name="Comma 2 2 2 5 10" xfId="9462"/>
    <cellStyle name="Comma 2 2 2 5 10 2" xfId="20871"/>
    <cellStyle name="Comma 2 2 2 5 11" xfId="20870"/>
    <cellStyle name="Comma 2 2 2 5 2" xfId="250"/>
    <cellStyle name="Comma 2 2 2 5 2 2" xfId="251"/>
    <cellStyle name="Comma 2 2 2 5 2 2 2" xfId="2925"/>
    <cellStyle name="Comma 2 2 2 5 2 2 2 2" xfId="17550"/>
    <cellStyle name="Comma 2 2 2 5 2 2 2 2 2" xfId="20875"/>
    <cellStyle name="Comma 2 2 2 5 2 2 2 3" xfId="12248"/>
    <cellStyle name="Comma 2 2 2 5 2 2 2 3 2" xfId="20876"/>
    <cellStyle name="Comma 2 2 2 5 2 2 2 4" xfId="20874"/>
    <cellStyle name="Comma 2 2 2 5 2 2 3" xfId="6762"/>
    <cellStyle name="Comma 2 2 2 5 2 2 3 2" xfId="14920"/>
    <cellStyle name="Comma 2 2 2 5 2 2 3 2 2" xfId="20878"/>
    <cellStyle name="Comma 2 2 2 5 2 2 3 3" xfId="20877"/>
    <cellStyle name="Comma 2 2 2 5 2 2 4" xfId="9591"/>
    <cellStyle name="Comma 2 2 2 5 2 2 4 2" xfId="20879"/>
    <cellStyle name="Comma 2 2 2 5 2 2 5" xfId="20873"/>
    <cellStyle name="Comma 2 2 2 5 2 3" xfId="2924"/>
    <cellStyle name="Comma 2 2 2 5 2 3 2" xfId="17549"/>
    <cellStyle name="Comma 2 2 2 5 2 3 2 2" xfId="20881"/>
    <cellStyle name="Comma 2 2 2 5 2 3 3" xfId="12247"/>
    <cellStyle name="Comma 2 2 2 5 2 3 3 2" xfId="20882"/>
    <cellStyle name="Comma 2 2 2 5 2 3 4" xfId="20880"/>
    <cellStyle name="Comma 2 2 2 5 2 4" xfId="6761"/>
    <cellStyle name="Comma 2 2 2 5 2 4 2" xfId="14919"/>
    <cellStyle name="Comma 2 2 2 5 2 4 2 2" xfId="20884"/>
    <cellStyle name="Comma 2 2 2 5 2 4 3" xfId="20883"/>
    <cellStyle name="Comma 2 2 2 5 2 5" xfId="9590"/>
    <cellStyle name="Comma 2 2 2 5 2 5 2" xfId="20885"/>
    <cellStyle name="Comma 2 2 2 5 2 6" xfId="20872"/>
    <cellStyle name="Comma 2 2 2 5 3" xfId="252"/>
    <cellStyle name="Comma 2 2 2 5 3 2" xfId="2926"/>
    <cellStyle name="Comma 2 2 2 5 3 2 2" xfId="17551"/>
    <cellStyle name="Comma 2 2 2 5 3 2 2 2" xfId="20888"/>
    <cellStyle name="Comma 2 2 2 5 3 2 3" xfId="12249"/>
    <cellStyle name="Comma 2 2 2 5 3 2 3 2" xfId="20889"/>
    <cellStyle name="Comma 2 2 2 5 3 2 4" xfId="20887"/>
    <cellStyle name="Comma 2 2 2 5 3 3" xfId="6763"/>
    <cellStyle name="Comma 2 2 2 5 3 3 2" xfId="14921"/>
    <cellStyle name="Comma 2 2 2 5 3 3 2 2" xfId="20891"/>
    <cellStyle name="Comma 2 2 2 5 3 3 3" xfId="20890"/>
    <cellStyle name="Comma 2 2 2 5 3 4" xfId="9592"/>
    <cellStyle name="Comma 2 2 2 5 3 4 2" xfId="20892"/>
    <cellStyle name="Comma 2 2 2 5 3 5" xfId="20886"/>
    <cellStyle name="Comma 2 2 2 5 4" xfId="253"/>
    <cellStyle name="Comma 2 2 2 5 4 2" xfId="2927"/>
    <cellStyle name="Comma 2 2 2 5 4 2 2" xfId="17552"/>
    <cellStyle name="Comma 2 2 2 5 4 2 2 2" xfId="20895"/>
    <cellStyle name="Comma 2 2 2 5 4 2 3" xfId="12250"/>
    <cellStyle name="Comma 2 2 2 5 4 2 3 2" xfId="20896"/>
    <cellStyle name="Comma 2 2 2 5 4 2 4" xfId="20894"/>
    <cellStyle name="Comma 2 2 2 5 4 3" xfId="6764"/>
    <cellStyle name="Comma 2 2 2 5 4 3 2" xfId="14922"/>
    <cellStyle name="Comma 2 2 2 5 4 3 2 2" xfId="20898"/>
    <cellStyle name="Comma 2 2 2 5 4 3 3" xfId="20897"/>
    <cellStyle name="Comma 2 2 2 5 4 4" xfId="9593"/>
    <cellStyle name="Comma 2 2 2 5 4 4 2" xfId="20899"/>
    <cellStyle name="Comma 2 2 2 5 4 5" xfId="20893"/>
    <cellStyle name="Comma 2 2 2 5 5" xfId="2687"/>
    <cellStyle name="Comma 2 2 2 5 5 2" xfId="5315"/>
    <cellStyle name="Comma 2 2 2 5 5 2 2" xfId="19940"/>
    <cellStyle name="Comma 2 2 2 5 5 2 2 2" xfId="20902"/>
    <cellStyle name="Comma 2 2 2 5 5 2 3" xfId="14656"/>
    <cellStyle name="Comma 2 2 2 5 5 2 3 2" xfId="20903"/>
    <cellStyle name="Comma 2 2 2 5 5 2 4" xfId="20901"/>
    <cellStyle name="Comma 2 2 2 5 5 3" xfId="9152"/>
    <cellStyle name="Comma 2 2 2 5 5 3 2" xfId="17310"/>
    <cellStyle name="Comma 2 2 2 5 5 3 2 2" xfId="20905"/>
    <cellStyle name="Comma 2 2 2 5 5 3 3" xfId="20904"/>
    <cellStyle name="Comma 2 2 2 5 5 4" xfId="11984"/>
    <cellStyle name="Comma 2 2 2 5 5 4 2" xfId="20906"/>
    <cellStyle name="Comma 2 2 2 5 5 5" xfId="20900"/>
    <cellStyle name="Comma 2 2 2 5 6" xfId="249"/>
    <cellStyle name="Comma 2 2 2 5 6 2" xfId="2923"/>
    <cellStyle name="Comma 2 2 2 5 6 2 2" xfId="17548"/>
    <cellStyle name="Comma 2 2 2 5 6 2 2 2" xfId="20909"/>
    <cellStyle name="Comma 2 2 2 5 6 2 3" xfId="12246"/>
    <cellStyle name="Comma 2 2 2 5 6 2 3 2" xfId="20910"/>
    <cellStyle name="Comma 2 2 2 5 6 2 4" xfId="20908"/>
    <cellStyle name="Comma 2 2 2 5 6 3" xfId="6760"/>
    <cellStyle name="Comma 2 2 2 5 6 3 2" xfId="14918"/>
    <cellStyle name="Comma 2 2 2 5 6 3 2 2" xfId="20912"/>
    <cellStyle name="Comma 2 2 2 5 6 3 3" xfId="20911"/>
    <cellStyle name="Comma 2 2 2 5 6 4" xfId="9589"/>
    <cellStyle name="Comma 2 2 2 5 6 4 2" xfId="20913"/>
    <cellStyle name="Comma 2 2 2 5 6 5" xfId="20907"/>
    <cellStyle name="Comma 2 2 2 5 7" xfId="6492"/>
    <cellStyle name="Comma 2 2 2 5 7 2" xfId="17421"/>
    <cellStyle name="Comma 2 2 2 5 7 2 2" xfId="20915"/>
    <cellStyle name="Comma 2 2 2 5 7 3" xfId="12118"/>
    <cellStyle name="Comma 2 2 2 5 7 3 2" xfId="20916"/>
    <cellStyle name="Comma 2 2 2 5 7 4" xfId="20914"/>
    <cellStyle name="Comma 2 2 2 5 8" xfId="2796"/>
    <cellStyle name="Comma 2 2 2 5 8 2" xfId="14791"/>
    <cellStyle name="Comma 2 2 2 5 8 2 2" xfId="20918"/>
    <cellStyle name="Comma 2 2 2 5 8 3" xfId="20917"/>
    <cellStyle name="Comma 2 2 2 5 9" xfId="6633"/>
    <cellStyle name="Comma 2 2 2 5 9 2" xfId="20919"/>
    <cellStyle name="Comma 2 2 2 6" xfId="254"/>
    <cellStyle name="Comma 2 2 2 6 2" xfId="255"/>
    <cellStyle name="Comma 2 2 2 6 2 2" xfId="256"/>
    <cellStyle name="Comma 2 2 2 6 2 2 2" xfId="2930"/>
    <cellStyle name="Comma 2 2 2 6 2 2 2 2" xfId="17555"/>
    <cellStyle name="Comma 2 2 2 6 2 2 2 2 2" xfId="20924"/>
    <cellStyle name="Comma 2 2 2 6 2 2 2 3" xfId="12253"/>
    <cellStyle name="Comma 2 2 2 6 2 2 2 3 2" xfId="20925"/>
    <cellStyle name="Comma 2 2 2 6 2 2 2 4" xfId="20923"/>
    <cellStyle name="Comma 2 2 2 6 2 2 3" xfId="6767"/>
    <cellStyle name="Comma 2 2 2 6 2 2 3 2" xfId="14925"/>
    <cellStyle name="Comma 2 2 2 6 2 2 3 2 2" xfId="20927"/>
    <cellStyle name="Comma 2 2 2 6 2 2 3 3" xfId="20926"/>
    <cellStyle name="Comma 2 2 2 6 2 2 4" xfId="9596"/>
    <cellStyle name="Comma 2 2 2 6 2 2 4 2" xfId="20928"/>
    <cellStyle name="Comma 2 2 2 6 2 2 5" xfId="20922"/>
    <cellStyle name="Comma 2 2 2 6 2 3" xfId="2929"/>
    <cellStyle name="Comma 2 2 2 6 2 3 2" xfId="17554"/>
    <cellStyle name="Comma 2 2 2 6 2 3 2 2" xfId="20930"/>
    <cellStyle name="Comma 2 2 2 6 2 3 3" xfId="12252"/>
    <cellStyle name="Comma 2 2 2 6 2 3 3 2" xfId="20931"/>
    <cellStyle name="Comma 2 2 2 6 2 3 4" xfId="20929"/>
    <cellStyle name="Comma 2 2 2 6 2 4" xfId="6766"/>
    <cellStyle name="Comma 2 2 2 6 2 4 2" xfId="14924"/>
    <cellStyle name="Comma 2 2 2 6 2 4 2 2" xfId="20933"/>
    <cellStyle name="Comma 2 2 2 6 2 4 3" xfId="20932"/>
    <cellStyle name="Comma 2 2 2 6 2 5" xfId="9595"/>
    <cellStyle name="Comma 2 2 2 6 2 5 2" xfId="20934"/>
    <cellStyle name="Comma 2 2 2 6 2 6" xfId="20921"/>
    <cellStyle name="Comma 2 2 2 6 3" xfId="257"/>
    <cellStyle name="Comma 2 2 2 6 3 2" xfId="2931"/>
    <cellStyle name="Comma 2 2 2 6 3 2 2" xfId="17556"/>
    <cellStyle name="Comma 2 2 2 6 3 2 2 2" xfId="20937"/>
    <cellStyle name="Comma 2 2 2 6 3 2 3" xfId="12254"/>
    <cellStyle name="Comma 2 2 2 6 3 2 3 2" xfId="20938"/>
    <cellStyle name="Comma 2 2 2 6 3 2 4" xfId="20936"/>
    <cellStyle name="Comma 2 2 2 6 3 3" xfId="6768"/>
    <cellStyle name="Comma 2 2 2 6 3 3 2" xfId="14926"/>
    <cellStyle name="Comma 2 2 2 6 3 3 2 2" xfId="20940"/>
    <cellStyle name="Comma 2 2 2 6 3 3 3" xfId="20939"/>
    <cellStyle name="Comma 2 2 2 6 3 4" xfId="9597"/>
    <cellStyle name="Comma 2 2 2 6 3 4 2" xfId="20941"/>
    <cellStyle name="Comma 2 2 2 6 3 5" xfId="20935"/>
    <cellStyle name="Comma 2 2 2 6 4" xfId="258"/>
    <cellStyle name="Comma 2 2 2 6 4 2" xfId="2932"/>
    <cellStyle name="Comma 2 2 2 6 4 2 2" xfId="17557"/>
    <cellStyle name="Comma 2 2 2 6 4 2 2 2" xfId="20944"/>
    <cellStyle name="Comma 2 2 2 6 4 2 3" xfId="12255"/>
    <cellStyle name="Comma 2 2 2 6 4 2 3 2" xfId="20945"/>
    <cellStyle name="Comma 2 2 2 6 4 2 4" xfId="20943"/>
    <cellStyle name="Comma 2 2 2 6 4 3" xfId="6769"/>
    <cellStyle name="Comma 2 2 2 6 4 3 2" xfId="14927"/>
    <cellStyle name="Comma 2 2 2 6 4 3 2 2" xfId="20947"/>
    <cellStyle name="Comma 2 2 2 6 4 3 3" xfId="20946"/>
    <cellStyle name="Comma 2 2 2 6 4 4" xfId="9598"/>
    <cellStyle name="Comma 2 2 2 6 4 4 2" xfId="20948"/>
    <cellStyle name="Comma 2 2 2 6 4 5" xfId="20942"/>
    <cellStyle name="Comma 2 2 2 6 5" xfId="2928"/>
    <cellStyle name="Comma 2 2 2 6 5 2" xfId="17553"/>
    <cellStyle name="Comma 2 2 2 6 5 2 2" xfId="20950"/>
    <cellStyle name="Comma 2 2 2 6 5 3" xfId="12251"/>
    <cellStyle name="Comma 2 2 2 6 5 3 2" xfId="20951"/>
    <cellStyle name="Comma 2 2 2 6 5 4" xfId="20949"/>
    <cellStyle name="Comma 2 2 2 6 6" xfId="6765"/>
    <cellStyle name="Comma 2 2 2 6 6 2" xfId="14923"/>
    <cellStyle name="Comma 2 2 2 6 6 2 2" xfId="20953"/>
    <cellStyle name="Comma 2 2 2 6 6 3" xfId="20952"/>
    <cellStyle name="Comma 2 2 2 6 7" xfId="9594"/>
    <cellStyle name="Comma 2 2 2 6 7 2" xfId="20954"/>
    <cellStyle name="Comma 2 2 2 6 8" xfId="20920"/>
    <cellStyle name="Comma 2 2 2 7" xfId="259"/>
    <cellStyle name="Comma 2 2 2 7 2" xfId="260"/>
    <cellStyle name="Comma 2 2 2 7 2 2" xfId="2934"/>
    <cellStyle name="Comma 2 2 2 7 2 2 2" xfId="17559"/>
    <cellStyle name="Comma 2 2 2 7 2 2 2 2" xfId="20958"/>
    <cellStyle name="Comma 2 2 2 7 2 2 3" xfId="12257"/>
    <cellStyle name="Comma 2 2 2 7 2 2 3 2" xfId="20959"/>
    <cellStyle name="Comma 2 2 2 7 2 2 4" xfId="20957"/>
    <cellStyle name="Comma 2 2 2 7 2 3" xfId="6771"/>
    <cellStyle name="Comma 2 2 2 7 2 3 2" xfId="14929"/>
    <cellStyle name="Comma 2 2 2 7 2 3 2 2" xfId="20961"/>
    <cellStyle name="Comma 2 2 2 7 2 3 3" xfId="20960"/>
    <cellStyle name="Comma 2 2 2 7 2 4" xfId="9600"/>
    <cellStyle name="Comma 2 2 2 7 2 4 2" xfId="20962"/>
    <cellStyle name="Comma 2 2 2 7 2 5" xfId="20956"/>
    <cellStyle name="Comma 2 2 2 7 3" xfId="261"/>
    <cellStyle name="Comma 2 2 2 7 3 2" xfId="2935"/>
    <cellStyle name="Comma 2 2 2 7 3 2 2" xfId="17560"/>
    <cellStyle name="Comma 2 2 2 7 3 2 2 2" xfId="20965"/>
    <cellStyle name="Comma 2 2 2 7 3 2 3" xfId="12258"/>
    <cellStyle name="Comma 2 2 2 7 3 2 3 2" xfId="20966"/>
    <cellStyle name="Comma 2 2 2 7 3 2 4" xfId="20964"/>
    <cellStyle name="Comma 2 2 2 7 3 3" xfId="6772"/>
    <cellStyle name="Comma 2 2 2 7 3 3 2" xfId="14930"/>
    <cellStyle name="Comma 2 2 2 7 3 3 2 2" xfId="20968"/>
    <cellStyle name="Comma 2 2 2 7 3 3 3" xfId="20967"/>
    <cellStyle name="Comma 2 2 2 7 3 4" xfId="9601"/>
    <cellStyle name="Comma 2 2 2 7 3 4 2" xfId="20969"/>
    <cellStyle name="Comma 2 2 2 7 3 5" xfId="20963"/>
    <cellStyle name="Comma 2 2 2 7 4" xfId="2933"/>
    <cellStyle name="Comma 2 2 2 7 4 2" xfId="17558"/>
    <cellStyle name="Comma 2 2 2 7 4 2 2" xfId="20971"/>
    <cellStyle name="Comma 2 2 2 7 4 3" xfId="12256"/>
    <cellStyle name="Comma 2 2 2 7 4 3 2" xfId="20972"/>
    <cellStyle name="Comma 2 2 2 7 4 4" xfId="20970"/>
    <cellStyle name="Comma 2 2 2 7 5" xfId="6770"/>
    <cellStyle name="Comma 2 2 2 7 5 2" xfId="14928"/>
    <cellStyle name="Comma 2 2 2 7 5 2 2" xfId="20974"/>
    <cellStyle name="Comma 2 2 2 7 5 3" xfId="20973"/>
    <cellStyle name="Comma 2 2 2 7 6" xfId="9599"/>
    <cellStyle name="Comma 2 2 2 7 6 2" xfId="20975"/>
    <cellStyle name="Comma 2 2 2 7 7" xfId="20955"/>
    <cellStyle name="Comma 2 2 2 8" xfId="262"/>
    <cellStyle name="Comma 2 2 2 8 2" xfId="263"/>
    <cellStyle name="Comma 2 2 2 8 2 2" xfId="2937"/>
    <cellStyle name="Comma 2 2 2 8 2 2 2" xfId="17562"/>
    <cellStyle name="Comma 2 2 2 8 2 2 2 2" xfId="20979"/>
    <cellStyle name="Comma 2 2 2 8 2 2 3" xfId="12260"/>
    <cellStyle name="Comma 2 2 2 8 2 2 3 2" xfId="20980"/>
    <cellStyle name="Comma 2 2 2 8 2 2 4" xfId="20978"/>
    <cellStyle name="Comma 2 2 2 8 2 3" xfId="6774"/>
    <cellStyle name="Comma 2 2 2 8 2 3 2" xfId="14932"/>
    <cellStyle name="Comma 2 2 2 8 2 3 2 2" xfId="20982"/>
    <cellStyle name="Comma 2 2 2 8 2 3 3" xfId="20981"/>
    <cellStyle name="Comma 2 2 2 8 2 4" xfId="9603"/>
    <cellStyle name="Comma 2 2 2 8 2 4 2" xfId="20983"/>
    <cellStyle name="Comma 2 2 2 8 2 5" xfId="20977"/>
    <cellStyle name="Comma 2 2 2 8 3" xfId="2936"/>
    <cellStyle name="Comma 2 2 2 8 3 2" xfId="17561"/>
    <cellStyle name="Comma 2 2 2 8 3 2 2" xfId="20985"/>
    <cellStyle name="Comma 2 2 2 8 3 3" xfId="12259"/>
    <cellStyle name="Comma 2 2 2 8 3 3 2" xfId="20986"/>
    <cellStyle name="Comma 2 2 2 8 3 4" xfId="20984"/>
    <cellStyle name="Comma 2 2 2 8 4" xfId="6773"/>
    <cellStyle name="Comma 2 2 2 8 4 2" xfId="14931"/>
    <cellStyle name="Comma 2 2 2 8 4 2 2" xfId="20988"/>
    <cellStyle name="Comma 2 2 2 8 4 3" xfId="20987"/>
    <cellStyle name="Comma 2 2 2 8 5" xfId="9602"/>
    <cellStyle name="Comma 2 2 2 8 5 2" xfId="20989"/>
    <cellStyle name="Comma 2 2 2 8 6" xfId="20976"/>
    <cellStyle name="Comma 2 2 2 9" xfId="264"/>
    <cellStyle name="Comma 2 2 2 9 2" xfId="2938"/>
    <cellStyle name="Comma 2 2 2 9 2 2" xfId="17563"/>
    <cellStyle name="Comma 2 2 2 9 2 2 2" xfId="20992"/>
    <cellStyle name="Comma 2 2 2 9 2 3" xfId="12261"/>
    <cellStyle name="Comma 2 2 2 9 2 3 2" xfId="20993"/>
    <cellStyle name="Comma 2 2 2 9 2 4" xfId="20991"/>
    <cellStyle name="Comma 2 2 2 9 3" xfId="6775"/>
    <cellStyle name="Comma 2 2 2 9 3 2" xfId="14933"/>
    <cellStyle name="Comma 2 2 2 9 3 2 2" xfId="20995"/>
    <cellStyle name="Comma 2 2 2 9 3 3" xfId="20994"/>
    <cellStyle name="Comma 2 2 2 9 4" xfId="9604"/>
    <cellStyle name="Comma 2 2 2 9 4 2" xfId="20996"/>
    <cellStyle name="Comma 2 2 2 9 5" xfId="20990"/>
    <cellStyle name="Comma 2 2 20" xfId="2739"/>
    <cellStyle name="Comma 2 2 20 2" xfId="20997"/>
    <cellStyle name="Comma 2 2 21" xfId="6576"/>
    <cellStyle name="Comma 2 2 21 2" xfId="20998"/>
    <cellStyle name="Comma 2 2 22" xfId="9397"/>
    <cellStyle name="Comma 2 2 22 2" xfId="20999"/>
    <cellStyle name="Comma 2 2 23" xfId="20222"/>
    <cellStyle name="Comma 2 2 3" xfId="59"/>
    <cellStyle name="Comma 2 2 3 10" xfId="266"/>
    <cellStyle name="Comma 2 2 3 10 2" xfId="2940"/>
    <cellStyle name="Comma 2 2 3 10 2 2" xfId="17565"/>
    <cellStyle name="Comma 2 2 3 10 2 2 2" xfId="21003"/>
    <cellStyle name="Comma 2 2 3 10 2 3" xfId="12263"/>
    <cellStyle name="Comma 2 2 3 10 2 3 2" xfId="21004"/>
    <cellStyle name="Comma 2 2 3 10 2 4" xfId="21002"/>
    <cellStyle name="Comma 2 2 3 10 3" xfId="6777"/>
    <cellStyle name="Comma 2 2 3 10 3 2" xfId="14935"/>
    <cellStyle name="Comma 2 2 3 10 3 2 2" xfId="21006"/>
    <cellStyle name="Comma 2 2 3 10 3 3" xfId="21005"/>
    <cellStyle name="Comma 2 2 3 10 4" xfId="9606"/>
    <cellStyle name="Comma 2 2 3 10 4 2" xfId="21007"/>
    <cellStyle name="Comma 2 2 3 10 5" xfId="21001"/>
    <cellStyle name="Comma 2 2 3 11" xfId="2577"/>
    <cellStyle name="Comma 2 2 3 11 2" xfId="5211"/>
    <cellStyle name="Comma 2 2 3 11 2 2" xfId="19836"/>
    <cellStyle name="Comma 2 2 3 11 2 2 2" xfId="21010"/>
    <cellStyle name="Comma 2 2 3 11 2 3" xfId="14546"/>
    <cellStyle name="Comma 2 2 3 11 2 3 2" xfId="21011"/>
    <cellStyle name="Comma 2 2 3 11 2 4" xfId="21009"/>
    <cellStyle name="Comma 2 2 3 11 3" xfId="9048"/>
    <cellStyle name="Comma 2 2 3 11 3 2" xfId="17206"/>
    <cellStyle name="Comma 2 2 3 11 3 2 2" xfId="21013"/>
    <cellStyle name="Comma 2 2 3 11 3 3" xfId="21012"/>
    <cellStyle name="Comma 2 2 3 11 4" xfId="11879"/>
    <cellStyle name="Comma 2 2 3 11 4 2" xfId="21014"/>
    <cellStyle name="Comma 2 2 3 11 5" xfId="21008"/>
    <cellStyle name="Comma 2 2 3 12" xfId="2637"/>
    <cellStyle name="Comma 2 2 3 12 2" xfId="5265"/>
    <cellStyle name="Comma 2 2 3 12 2 2" xfId="19890"/>
    <cellStyle name="Comma 2 2 3 12 2 2 2" xfId="21017"/>
    <cellStyle name="Comma 2 2 3 12 2 3" xfId="14606"/>
    <cellStyle name="Comma 2 2 3 12 2 3 2" xfId="21018"/>
    <cellStyle name="Comma 2 2 3 12 2 4" xfId="21016"/>
    <cellStyle name="Comma 2 2 3 12 3" xfId="9102"/>
    <cellStyle name="Comma 2 2 3 12 3 2" xfId="17260"/>
    <cellStyle name="Comma 2 2 3 12 3 2 2" xfId="21020"/>
    <cellStyle name="Comma 2 2 3 12 3 3" xfId="21019"/>
    <cellStyle name="Comma 2 2 3 12 4" xfId="11934"/>
    <cellStyle name="Comma 2 2 3 12 4 2" xfId="21021"/>
    <cellStyle name="Comma 2 2 3 12 5" xfId="21015"/>
    <cellStyle name="Comma 2 2 3 13" xfId="265"/>
    <cellStyle name="Comma 2 2 3 13 2" xfId="2939"/>
    <cellStyle name="Comma 2 2 3 13 2 2" xfId="17564"/>
    <cellStyle name="Comma 2 2 3 13 2 2 2" xfId="21024"/>
    <cellStyle name="Comma 2 2 3 13 2 3" xfId="12262"/>
    <cellStyle name="Comma 2 2 3 13 2 3 2" xfId="21025"/>
    <cellStyle name="Comma 2 2 3 13 2 4" xfId="21023"/>
    <cellStyle name="Comma 2 2 3 13 3" xfId="6776"/>
    <cellStyle name="Comma 2 2 3 13 3 2" xfId="14934"/>
    <cellStyle name="Comma 2 2 3 13 3 2 2" xfId="21027"/>
    <cellStyle name="Comma 2 2 3 13 3 3" xfId="21026"/>
    <cellStyle name="Comma 2 2 3 13 4" xfId="9605"/>
    <cellStyle name="Comma 2 2 3 13 4 2" xfId="21028"/>
    <cellStyle name="Comma 2 2 3 13 5" xfId="21022"/>
    <cellStyle name="Comma 2 2 3 14" xfId="6441"/>
    <cellStyle name="Comma 2 2 3 14 2" xfId="17371"/>
    <cellStyle name="Comma 2 2 3 14 2 2" xfId="21030"/>
    <cellStyle name="Comma 2 2 3 14 3" xfId="12066"/>
    <cellStyle name="Comma 2 2 3 14 3 2" xfId="21031"/>
    <cellStyle name="Comma 2 2 3 14 4" xfId="21029"/>
    <cellStyle name="Comma 2 2 3 15" xfId="6549"/>
    <cellStyle name="Comma 2 2 3 15 2" xfId="14740"/>
    <cellStyle name="Comma 2 2 3 15 2 2" xfId="21033"/>
    <cellStyle name="Comma 2 2 3 15 3" xfId="21032"/>
    <cellStyle name="Comma 2 2 3 16" xfId="2746"/>
    <cellStyle name="Comma 2 2 3 16 2" xfId="21034"/>
    <cellStyle name="Comma 2 2 3 17" xfId="6583"/>
    <cellStyle name="Comma 2 2 3 17 2" xfId="21035"/>
    <cellStyle name="Comma 2 2 3 18" xfId="9412"/>
    <cellStyle name="Comma 2 2 3 18 2" xfId="21036"/>
    <cellStyle name="Comma 2 2 3 19" xfId="21000"/>
    <cellStyle name="Comma 2 2 3 2" xfId="72"/>
    <cellStyle name="Comma 2 2 3 2 10" xfId="2590"/>
    <cellStyle name="Comma 2 2 3 2 10 2" xfId="5224"/>
    <cellStyle name="Comma 2 2 3 2 10 2 2" xfId="19849"/>
    <cellStyle name="Comma 2 2 3 2 10 2 2 2" xfId="21040"/>
    <cellStyle name="Comma 2 2 3 2 10 2 3" xfId="14559"/>
    <cellStyle name="Comma 2 2 3 2 10 2 3 2" xfId="21041"/>
    <cellStyle name="Comma 2 2 3 2 10 2 4" xfId="21039"/>
    <cellStyle name="Comma 2 2 3 2 10 3" xfId="9061"/>
    <cellStyle name="Comma 2 2 3 2 10 3 2" xfId="17219"/>
    <cellStyle name="Comma 2 2 3 2 10 3 2 2" xfId="21043"/>
    <cellStyle name="Comma 2 2 3 2 10 3 3" xfId="21042"/>
    <cellStyle name="Comma 2 2 3 2 10 4" xfId="11892"/>
    <cellStyle name="Comma 2 2 3 2 10 4 2" xfId="21044"/>
    <cellStyle name="Comma 2 2 3 2 10 5" xfId="21038"/>
    <cellStyle name="Comma 2 2 3 2 11" xfId="2650"/>
    <cellStyle name="Comma 2 2 3 2 11 2" xfId="5278"/>
    <cellStyle name="Comma 2 2 3 2 11 2 2" xfId="19903"/>
    <cellStyle name="Comma 2 2 3 2 11 2 2 2" xfId="21047"/>
    <cellStyle name="Comma 2 2 3 2 11 2 3" xfId="14619"/>
    <cellStyle name="Comma 2 2 3 2 11 2 3 2" xfId="21048"/>
    <cellStyle name="Comma 2 2 3 2 11 2 4" xfId="21046"/>
    <cellStyle name="Comma 2 2 3 2 11 3" xfId="9115"/>
    <cellStyle name="Comma 2 2 3 2 11 3 2" xfId="17273"/>
    <cellStyle name="Comma 2 2 3 2 11 3 2 2" xfId="21050"/>
    <cellStyle name="Comma 2 2 3 2 11 3 3" xfId="21049"/>
    <cellStyle name="Comma 2 2 3 2 11 4" xfId="11947"/>
    <cellStyle name="Comma 2 2 3 2 11 4 2" xfId="21051"/>
    <cellStyle name="Comma 2 2 3 2 11 5" xfId="21045"/>
    <cellStyle name="Comma 2 2 3 2 12" xfId="267"/>
    <cellStyle name="Comma 2 2 3 2 12 2" xfId="2941"/>
    <cellStyle name="Comma 2 2 3 2 12 2 2" xfId="17566"/>
    <cellStyle name="Comma 2 2 3 2 12 2 2 2" xfId="21054"/>
    <cellStyle name="Comma 2 2 3 2 12 2 3" xfId="12264"/>
    <cellStyle name="Comma 2 2 3 2 12 2 3 2" xfId="21055"/>
    <cellStyle name="Comma 2 2 3 2 12 2 4" xfId="21053"/>
    <cellStyle name="Comma 2 2 3 2 12 3" xfId="6778"/>
    <cellStyle name="Comma 2 2 3 2 12 3 2" xfId="14936"/>
    <cellStyle name="Comma 2 2 3 2 12 3 2 2" xfId="21057"/>
    <cellStyle name="Comma 2 2 3 2 12 3 3" xfId="21056"/>
    <cellStyle name="Comma 2 2 3 2 12 4" xfId="9607"/>
    <cellStyle name="Comma 2 2 3 2 12 4 2" xfId="21058"/>
    <cellStyle name="Comma 2 2 3 2 12 5" xfId="21052"/>
    <cellStyle name="Comma 2 2 3 2 13" xfId="6442"/>
    <cellStyle name="Comma 2 2 3 2 13 2" xfId="17384"/>
    <cellStyle name="Comma 2 2 3 2 13 2 2" xfId="21060"/>
    <cellStyle name="Comma 2 2 3 2 13 3" xfId="12079"/>
    <cellStyle name="Comma 2 2 3 2 13 3 2" xfId="21061"/>
    <cellStyle name="Comma 2 2 3 2 13 4" xfId="21059"/>
    <cellStyle name="Comma 2 2 3 2 14" xfId="6550"/>
    <cellStyle name="Comma 2 2 3 2 14 2" xfId="14753"/>
    <cellStyle name="Comma 2 2 3 2 14 2 2" xfId="21063"/>
    <cellStyle name="Comma 2 2 3 2 14 3" xfId="21062"/>
    <cellStyle name="Comma 2 2 3 2 15" xfId="2759"/>
    <cellStyle name="Comma 2 2 3 2 15 2" xfId="21064"/>
    <cellStyle name="Comma 2 2 3 2 16" xfId="6596"/>
    <cellStyle name="Comma 2 2 3 2 16 2" xfId="21065"/>
    <cellStyle name="Comma 2 2 3 2 17" xfId="9425"/>
    <cellStyle name="Comma 2 2 3 2 17 2" xfId="21066"/>
    <cellStyle name="Comma 2 2 3 2 18" xfId="21037"/>
    <cellStyle name="Comma 2 2 3 2 2" xfId="101"/>
    <cellStyle name="Comma 2 2 3 2 2 10" xfId="6623"/>
    <cellStyle name="Comma 2 2 3 2 2 10 2" xfId="21068"/>
    <cellStyle name="Comma 2 2 3 2 2 11" xfId="9452"/>
    <cellStyle name="Comma 2 2 3 2 2 11 2" xfId="21069"/>
    <cellStyle name="Comma 2 2 3 2 2 12" xfId="21067"/>
    <cellStyle name="Comma 2 2 3 2 2 2" xfId="155"/>
    <cellStyle name="Comma 2 2 3 2 2 2 2" xfId="270"/>
    <cellStyle name="Comma 2 2 3 2 2 2 2 2" xfId="2944"/>
    <cellStyle name="Comma 2 2 3 2 2 2 2 2 2" xfId="17569"/>
    <cellStyle name="Comma 2 2 3 2 2 2 2 2 2 2" xfId="21073"/>
    <cellStyle name="Comma 2 2 3 2 2 2 2 2 3" xfId="12267"/>
    <cellStyle name="Comma 2 2 3 2 2 2 2 2 3 2" xfId="21074"/>
    <cellStyle name="Comma 2 2 3 2 2 2 2 2 4" xfId="21072"/>
    <cellStyle name="Comma 2 2 3 2 2 2 2 3" xfId="6781"/>
    <cellStyle name="Comma 2 2 3 2 2 2 2 3 2" xfId="14939"/>
    <cellStyle name="Comma 2 2 3 2 2 2 2 3 2 2" xfId="21076"/>
    <cellStyle name="Comma 2 2 3 2 2 2 2 3 3" xfId="21075"/>
    <cellStyle name="Comma 2 2 3 2 2 2 2 4" xfId="9610"/>
    <cellStyle name="Comma 2 2 3 2 2 2 2 4 2" xfId="21077"/>
    <cellStyle name="Comma 2 2 3 2 2 2 2 5" xfId="21071"/>
    <cellStyle name="Comma 2 2 3 2 2 2 3" xfId="2731"/>
    <cellStyle name="Comma 2 2 3 2 2 2 3 2" xfId="5359"/>
    <cellStyle name="Comma 2 2 3 2 2 2 3 2 2" xfId="19984"/>
    <cellStyle name="Comma 2 2 3 2 2 2 3 2 2 2" xfId="21080"/>
    <cellStyle name="Comma 2 2 3 2 2 2 3 2 3" xfId="14700"/>
    <cellStyle name="Comma 2 2 3 2 2 2 3 2 3 2" xfId="21081"/>
    <cellStyle name="Comma 2 2 3 2 2 2 3 2 4" xfId="21079"/>
    <cellStyle name="Comma 2 2 3 2 2 2 3 3" xfId="9196"/>
    <cellStyle name="Comma 2 2 3 2 2 2 3 3 2" xfId="17354"/>
    <cellStyle name="Comma 2 2 3 2 2 2 3 3 2 2" xfId="21083"/>
    <cellStyle name="Comma 2 2 3 2 2 2 3 3 3" xfId="21082"/>
    <cellStyle name="Comma 2 2 3 2 2 2 3 4" xfId="12028"/>
    <cellStyle name="Comma 2 2 3 2 2 2 3 4 2" xfId="21084"/>
    <cellStyle name="Comma 2 2 3 2 2 2 3 5" xfId="21078"/>
    <cellStyle name="Comma 2 2 3 2 2 2 4" xfId="269"/>
    <cellStyle name="Comma 2 2 3 2 2 2 4 2" xfId="2943"/>
    <cellStyle name="Comma 2 2 3 2 2 2 4 2 2" xfId="17568"/>
    <cellStyle name="Comma 2 2 3 2 2 2 4 2 2 2" xfId="21087"/>
    <cellStyle name="Comma 2 2 3 2 2 2 4 2 3" xfId="12266"/>
    <cellStyle name="Comma 2 2 3 2 2 2 4 2 3 2" xfId="21088"/>
    <cellStyle name="Comma 2 2 3 2 2 2 4 2 4" xfId="21086"/>
    <cellStyle name="Comma 2 2 3 2 2 2 4 3" xfId="6780"/>
    <cellStyle name="Comma 2 2 3 2 2 2 4 3 2" xfId="14938"/>
    <cellStyle name="Comma 2 2 3 2 2 2 4 3 2 2" xfId="21090"/>
    <cellStyle name="Comma 2 2 3 2 2 2 4 3 3" xfId="21089"/>
    <cellStyle name="Comma 2 2 3 2 2 2 4 4" xfId="9609"/>
    <cellStyle name="Comma 2 2 3 2 2 2 4 4 2" xfId="21091"/>
    <cellStyle name="Comma 2 2 3 2 2 2 4 5" xfId="21085"/>
    <cellStyle name="Comma 2 2 3 2 2 2 5" xfId="6523"/>
    <cellStyle name="Comma 2 2 3 2 2 2 5 2" xfId="17465"/>
    <cellStyle name="Comma 2 2 3 2 2 2 5 2 2" xfId="21093"/>
    <cellStyle name="Comma 2 2 3 2 2 2 5 3" xfId="12162"/>
    <cellStyle name="Comma 2 2 3 2 2 2 5 3 2" xfId="21094"/>
    <cellStyle name="Comma 2 2 3 2 2 2 5 4" xfId="21092"/>
    <cellStyle name="Comma 2 2 3 2 2 2 6" xfId="2840"/>
    <cellStyle name="Comma 2 2 3 2 2 2 6 2" xfId="14835"/>
    <cellStyle name="Comma 2 2 3 2 2 2 6 2 2" xfId="21096"/>
    <cellStyle name="Comma 2 2 3 2 2 2 6 3" xfId="21095"/>
    <cellStyle name="Comma 2 2 3 2 2 2 7" xfId="6677"/>
    <cellStyle name="Comma 2 2 3 2 2 2 7 2" xfId="21097"/>
    <cellStyle name="Comma 2 2 3 2 2 2 8" xfId="9506"/>
    <cellStyle name="Comma 2 2 3 2 2 2 8 2" xfId="21098"/>
    <cellStyle name="Comma 2 2 3 2 2 2 9" xfId="21070"/>
    <cellStyle name="Comma 2 2 3 2 2 3" xfId="271"/>
    <cellStyle name="Comma 2 2 3 2 2 3 2" xfId="2945"/>
    <cellStyle name="Comma 2 2 3 2 2 3 2 2" xfId="17570"/>
    <cellStyle name="Comma 2 2 3 2 2 3 2 2 2" xfId="21101"/>
    <cellStyle name="Comma 2 2 3 2 2 3 2 3" xfId="12268"/>
    <cellStyle name="Comma 2 2 3 2 2 3 2 3 2" xfId="21102"/>
    <cellStyle name="Comma 2 2 3 2 2 3 2 4" xfId="21100"/>
    <cellStyle name="Comma 2 2 3 2 2 3 3" xfId="6782"/>
    <cellStyle name="Comma 2 2 3 2 2 3 3 2" xfId="14940"/>
    <cellStyle name="Comma 2 2 3 2 2 3 3 2 2" xfId="21104"/>
    <cellStyle name="Comma 2 2 3 2 2 3 3 3" xfId="21103"/>
    <cellStyle name="Comma 2 2 3 2 2 3 4" xfId="9611"/>
    <cellStyle name="Comma 2 2 3 2 2 3 4 2" xfId="21105"/>
    <cellStyle name="Comma 2 2 3 2 2 3 5" xfId="21099"/>
    <cellStyle name="Comma 2 2 3 2 2 4" xfId="272"/>
    <cellStyle name="Comma 2 2 3 2 2 4 2" xfId="2946"/>
    <cellStyle name="Comma 2 2 3 2 2 4 2 2" xfId="17571"/>
    <cellStyle name="Comma 2 2 3 2 2 4 2 2 2" xfId="21108"/>
    <cellStyle name="Comma 2 2 3 2 2 4 2 3" xfId="12269"/>
    <cellStyle name="Comma 2 2 3 2 2 4 2 3 2" xfId="21109"/>
    <cellStyle name="Comma 2 2 3 2 2 4 2 4" xfId="21107"/>
    <cellStyle name="Comma 2 2 3 2 2 4 3" xfId="6783"/>
    <cellStyle name="Comma 2 2 3 2 2 4 3 2" xfId="14941"/>
    <cellStyle name="Comma 2 2 3 2 2 4 3 2 2" xfId="21111"/>
    <cellStyle name="Comma 2 2 3 2 2 4 3 3" xfId="21110"/>
    <cellStyle name="Comma 2 2 3 2 2 4 4" xfId="9612"/>
    <cellStyle name="Comma 2 2 3 2 2 4 4 2" xfId="21112"/>
    <cellStyle name="Comma 2 2 3 2 2 4 5" xfId="21106"/>
    <cellStyle name="Comma 2 2 3 2 2 5" xfId="2618"/>
    <cellStyle name="Comma 2 2 3 2 2 5 2" xfId="5251"/>
    <cellStyle name="Comma 2 2 3 2 2 5 2 2" xfId="19876"/>
    <cellStyle name="Comma 2 2 3 2 2 5 2 2 2" xfId="21115"/>
    <cellStyle name="Comma 2 2 3 2 2 5 2 3" xfId="14587"/>
    <cellStyle name="Comma 2 2 3 2 2 5 2 3 2" xfId="21116"/>
    <cellStyle name="Comma 2 2 3 2 2 5 2 4" xfId="21114"/>
    <cellStyle name="Comma 2 2 3 2 2 5 3" xfId="9088"/>
    <cellStyle name="Comma 2 2 3 2 2 5 3 2" xfId="17246"/>
    <cellStyle name="Comma 2 2 3 2 2 5 3 2 2" xfId="21118"/>
    <cellStyle name="Comma 2 2 3 2 2 5 3 3" xfId="21117"/>
    <cellStyle name="Comma 2 2 3 2 2 5 4" xfId="11919"/>
    <cellStyle name="Comma 2 2 3 2 2 5 4 2" xfId="21119"/>
    <cellStyle name="Comma 2 2 3 2 2 5 5" xfId="21113"/>
    <cellStyle name="Comma 2 2 3 2 2 6" xfId="2677"/>
    <cellStyle name="Comma 2 2 3 2 2 6 2" xfId="5305"/>
    <cellStyle name="Comma 2 2 3 2 2 6 2 2" xfId="19930"/>
    <cellStyle name="Comma 2 2 3 2 2 6 2 2 2" xfId="21122"/>
    <cellStyle name="Comma 2 2 3 2 2 6 2 3" xfId="14646"/>
    <cellStyle name="Comma 2 2 3 2 2 6 2 3 2" xfId="21123"/>
    <cellStyle name="Comma 2 2 3 2 2 6 2 4" xfId="21121"/>
    <cellStyle name="Comma 2 2 3 2 2 6 3" xfId="9142"/>
    <cellStyle name="Comma 2 2 3 2 2 6 3 2" xfId="17300"/>
    <cellStyle name="Comma 2 2 3 2 2 6 3 2 2" xfId="21125"/>
    <cellStyle name="Comma 2 2 3 2 2 6 3 3" xfId="21124"/>
    <cellStyle name="Comma 2 2 3 2 2 6 4" xfId="11974"/>
    <cellStyle name="Comma 2 2 3 2 2 6 4 2" xfId="21126"/>
    <cellStyle name="Comma 2 2 3 2 2 6 5" xfId="21120"/>
    <cellStyle name="Comma 2 2 3 2 2 7" xfId="268"/>
    <cellStyle name="Comma 2 2 3 2 2 7 2" xfId="2942"/>
    <cellStyle name="Comma 2 2 3 2 2 7 2 2" xfId="17567"/>
    <cellStyle name="Comma 2 2 3 2 2 7 2 2 2" xfId="21129"/>
    <cellStyle name="Comma 2 2 3 2 2 7 2 3" xfId="12265"/>
    <cellStyle name="Comma 2 2 3 2 2 7 2 3 2" xfId="21130"/>
    <cellStyle name="Comma 2 2 3 2 2 7 2 4" xfId="21128"/>
    <cellStyle name="Comma 2 2 3 2 2 7 3" xfId="6779"/>
    <cellStyle name="Comma 2 2 3 2 2 7 3 2" xfId="14937"/>
    <cellStyle name="Comma 2 2 3 2 2 7 3 2 2" xfId="21132"/>
    <cellStyle name="Comma 2 2 3 2 2 7 3 3" xfId="21131"/>
    <cellStyle name="Comma 2 2 3 2 2 7 4" xfId="9608"/>
    <cellStyle name="Comma 2 2 3 2 2 7 4 2" xfId="21133"/>
    <cellStyle name="Comma 2 2 3 2 2 7 5" xfId="21127"/>
    <cellStyle name="Comma 2 2 3 2 2 8" xfId="6471"/>
    <cellStyle name="Comma 2 2 3 2 2 8 2" xfId="17411"/>
    <cellStyle name="Comma 2 2 3 2 2 8 2 2" xfId="21135"/>
    <cellStyle name="Comma 2 2 3 2 2 8 3" xfId="12108"/>
    <cellStyle name="Comma 2 2 3 2 2 8 3 2" xfId="21136"/>
    <cellStyle name="Comma 2 2 3 2 2 8 4" xfId="21134"/>
    <cellStyle name="Comma 2 2 3 2 2 9" xfId="2786"/>
    <cellStyle name="Comma 2 2 3 2 2 9 2" xfId="14781"/>
    <cellStyle name="Comma 2 2 3 2 2 9 2 2" xfId="21138"/>
    <cellStyle name="Comma 2 2 3 2 2 9 3" xfId="21137"/>
    <cellStyle name="Comma 2 2 3 2 3" xfId="128"/>
    <cellStyle name="Comma 2 2 3 2 3 10" xfId="9479"/>
    <cellStyle name="Comma 2 2 3 2 3 10 2" xfId="21140"/>
    <cellStyle name="Comma 2 2 3 2 3 11" xfId="21139"/>
    <cellStyle name="Comma 2 2 3 2 3 2" xfId="274"/>
    <cellStyle name="Comma 2 2 3 2 3 2 2" xfId="275"/>
    <cellStyle name="Comma 2 2 3 2 3 2 2 2" xfId="2949"/>
    <cellStyle name="Comma 2 2 3 2 3 2 2 2 2" xfId="17574"/>
    <cellStyle name="Comma 2 2 3 2 3 2 2 2 2 2" xfId="21144"/>
    <cellStyle name="Comma 2 2 3 2 3 2 2 2 3" xfId="12272"/>
    <cellStyle name="Comma 2 2 3 2 3 2 2 2 3 2" xfId="21145"/>
    <cellStyle name="Comma 2 2 3 2 3 2 2 2 4" xfId="21143"/>
    <cellStyle name="Comma 2 2 3 2 3 2 2 3" xfId="6786"/>
    <cellStyle name="Comma 2 2 3 2 3 2 2 3 2" xfId="14944"/>
    <cellStyle name="Comma 2 2 3 2 3 2 2 3 2 2" xfId="21147"/>
    <cellStyle name="Comma 2 2 3 2 3 2 2 3 3" xfId="21146"/>
    <cellStyle name="Comma 2 2 3 2 3 2 2 4" xfId="9615"/>
    <cellStyle name="Comma 2 2 3 2 3 2 2 4 2" xfId="21148"/>
    <cellStyle name="Comma 2 2 3 2 3 2 2 5" xfId="21142"/>
    <cellStyle name="Comma 2 2 3 2 3 2 3" xfId="2948"/>
    <cellStyle name="Comma 2 2 3 2 3 2 3 2" xfId="17573"/>
    <cellStyle name="Comma 2 2 3 2 3 2 3 2 2" xfId="21150"/>
    <cellStyle name="Comma 2 2 3 2 3 2 3 3" xfId="12271"/>
    <cellStyle name="Comma 2 2 3 2 3 2 3 3 2" xfId="21151"/>
    <cellStyle name="Comma 2 2 3 2 3 2 3 4" xfId="21149"/>
    <cellStyle name="Comma 2 2 3 2 3 2 4" xfId="6785"/>
    <cellStyle name="Comma 2 2 3 2 3 2 4 2" xfId="14943"/>
    <cellStyle name="Comma 2 2 3 2 3 2 4 2 2" xfId="21153"/>
    <cellStyle name="Comma 2 2 3 2 3 2 4 3" xfId="21152"/>
    <cellStyle name="Comma 2 2 3 2 3 2 5" xfId="9614"/>
    <cellStyle name="Comma 2 2 3 2 3 2 5 2" xfId="21154"/>
    <cellStyle name="Comma 2 2 3 2 3 2 6" xfId="21141"/>
    <cellStyle name="Comma 2 2 3 2 3 3" xfId="276"/>
    <cellStyle name="Comma 2 2 3 2 3 3 2" xfId="2950"/>
    <cellStyle name="Comma 2 2 3 2 3 3 2 2" xfId="17575"/>
    <cellStyle name="Comma 2 2 3 2 3 3 2 2 2" xfId="21157"/>
    <cellStyle name="Comma 2 2 3 2 3 3 2 3" xfId="12273"/>
    <cellStyle name="Comma 2 2 3 2 3 3 2 3 2" xfId="21158"/>
    <cellStyle name="Comma 2 2 3 2 3 3 2 4" xfId="21156"/>
    <cellStyle name="Comma 2 2 3 2 3 3 3" xfId="6787"/>
    <cellStyle name="Comma 2 2 3 2 3 3 3 2" xfId="14945"/>
    <cellStyle name="Comma 2 2 3 2 3 3 3 2 2" xfId="21160"/>
    <cellStyle name="Comma 2 2 3 2 3 3 3 3" xfId="21159"/>
    <cellStyle name="Comma 2 2 3 2 3 3 4" xfId="9616"/>
    <cellStyle name="Comma 2 2 3 2 3 3 4 2" xfId="21161"/>
    <cellStyle name="Comma 2 2 3 2 3 3 5" xfId="21155"/>
    <cellStyle name="Comma 2 2 3 2 3 4" xfId="277"/>
    <cellStyle name="Comma 2 2 3 2 3 4 2" xfId="2951"/>
    <cellStyle name="Comma 2 2 3 2 3 4 2 2" xfId="17576"/>
    <cellStyle name="Comma 2 2 3 2 3 4 2 2 2" xfId="21164"/>
    <cellStyle name="Comma 2 2 3 2 3 4 2 3" xfId="12274"/>
    <cellStyle name="Comma 2 2 3 2 3 4 2 3 2" xfId="21165"/>
    <cellStyle name="Comma 2 2 3 2 3 4 2 4" xfId="21163"/>
    <cellStyle name="Comma 2 2 3 2 3 4 3" xfId="6788"/>
    <cellStyle name="Comma 2 2 3 2 3 4 3 2" xfId="14946"/>
    <cellStyle name="Comma 2 2 3 2 3 4 3 2 2" xfId="21167"/>
    <cellStyle name="Comma 2 2 3 2 3 4 3 3" xfId="21166"/>
    <cellStyle name="Comma 2 2 3 2 3 4 4" xfId="9617"/>
    <cellStyle name="Comma 2 2 3 2 3 4 4 2" xfId="21168"/>
    <cellStyle name="Comma 2 2 3 2 3 4 5" xfId="21162"/>
    <cellStyle name="Comma 2 2 3 2 3 5" xfId="2704"/>
    <cellStyle name="Comma 2 2 3 2 3 5 2" xfId="5332"/>
    <cellStyle name="Comma 2 2 3 2 3 5 2 2" xfId="19957"/>
    <cellStyle name="Comma 2 2 3 2 3 5 2 2 2" xfId="21171"/>
    <cellStyle name="Comma 2 2 3 2 3 5 2 3" xfId="14673"/>
    <cellStyle name="Comma 2 2 3 2 3 5 2 3 2" xfId="21172"/>
    <cellStyle name="Comma 2 2 3 2 3 5 2 4" xfId="21170"/>
    <cellStyle name="Comma 2 2 3 2 3 5 3" xfId="9169"/>
    <cellStyle name="Comma 2 2 3 2 3 5 3 2" xfId="17327"/>
    <cellStyle name="Comma 2 2 3 2 3 5 3 2 2" xfId="21174"/>
    <cellStyle name="Comma 2 2 3 2 3 5 3 3" xfId="21173"/>
    <cellStyle name="Comma 2 2 3 2 3 5 4" xfId="12001"/>
    <cellStyle name="Comma 2 2 3 2 3 5 4 2" xfId="21175"/>
    <cellStyle name="Comma 2 2 3 2 3 5 5" xfId="21169"/>
    <cellStyle name="Comma 2 2 3 2 3 6" xfId="273"/>
    <cellStyle name="Comma 2 2 3 2 3 6 2" xfId="2947"/>
    <cellStyle name="Comma 2 2 3 2 3 6 2 2" xfId="17572"/>
    <cellStyle name="Comma 2 2 3 2 3 6 2 2 2" xfId="21178"/>
    <cellStyle name="Comma 2 2 3 2 3 6 2 3" xfId="12270"/>
    <cellStyle name="Comma 2 2 3 2 3 6 2 3 2" xfId="21179"/>
    <cellStyle name="Comma 2 2 3 2 3 6 2 4" xfId="21177"/>
    <cellStyle name="Comma 2 2 3 2 3 6 3" xfId="6784"/>
    <cellStyle name="Comma 2 2 3 2 3 6 3 2" xfId="14942"/>
    <cellStyle name="Comma 2 2 3 2 3 6 3 2 2" xfId="21181"/>
    <cellStyle name="Comma 2 2 3 2 3 6 3 3" xfId="21180"/>
    <cellStyle name="Comma 2 2 3 2 3 6 4" xfId="9613"/>
    <cellStyle name="Comma 2 2 3 2 3 6 4 2" xfId="21182"/>
    <cellStyle name="Comma 2 2 3 2 3 6 5" xfId="21176"/>
    <cellStyle name="Comma 2 2 3 2 3 7" xfId="6497"/>
    <cellStyle name="Comma 2 2 3 2 3 7 2" xfId="17438"/>
    <cellStyle name="Comma 2 2 3 2 3 7 2 2" xfId="21184"/>
    <cellStyle name="Comma 2 2 3 2 3 7 3" xfId="12135"/>
    <cellStyle name="Comma 2 2 3 2 3 7 3 2" xfId="21185"/>
    <cellStyle name="Comma 2 2 3 2 3 7 4" xfId="21183"/>
    <cellStyle name="Comma 2 2 3 2 3 8" xfId="2813"/>
    <cellStyle name="Comma 2 2 3 2 3 8 2" xfId="14808"/>
    <cellStyle name="Comma 2 2 3 2 3 8 2 2" xfId="21187"/>
    <cellStyle name="Comma 2 2 3 2 3 8 3" xfId="21186"/>
    <cellStyle name="Comma 2 2 3 2 3 9" xfId="6650"/>
    <cellStyle name="Comma 2 2 3 2 3 9 2" xfId="21188"/>
    <cellStyle name="Comma 2 2 3 2 4" xfId="278"/>
    <cellStyle name="Comma 2 2 3 2 4 2" xfId="279"/>
    <cellStyle name="Comma 2 2 3 2 4 2 2" xfId="280"/>
    <cellStyle name="Comma 2 2 3 2 4 2 2 2" xfId="2954"/>
    <cellStyle name="Comma 2 2 3 2 4 2 2 2 2" xfId="17579"/>
    <cellStyle name="Comma 2 2 3 2 4 2 2 2 2 2" xfId="21193"/>
    <cellStyle name="Comma 2 2 3 2 4 2 2 2 3" xfId="12277"/>
    <cellStyle name="Comma 2 2 3 2 4 2 2 2 3 2" xfId="21194"/>
    <cellStyle name="Comma 2 2 3 2 4 2 2 2 4" xfId="21192"/>
    <cellStyle name="Comma 2 2 3 2 4 2 2 3" xfId="6791"/>
    <cellStyle name="Comma 2 2 3 2 4 2 2 3 2" xfId="14949"/>
    <cellStyle name="Comma 2 2 3 2 4 2 2 3 2 2" xfId="21196"/>
    <cellStyle name="Comma 2 2 3 2 4 2 2 3 3" xfId="21195"/>
    <cellStyle name="Comma 2 2 3 2 4 2 2 4" xfId="9620"/>
    <cellStyle name="Comma 2 2 3 2 4 2 2 4 2" xfId="21197"/>
    <cellStyle name="Comma 2 2 3 2 4 2 2 5" xfId="21191"/>
    <cellStyle name="Comma 2 2 3 2 4 2 3" xfId="2953"/>
    <cellStyle name="Comma 2 2 3 2 4 2 3 2" xfId="17578"/>
    <cellStyle name="Comma 2 2 3 2 4 2 3 2 2" xfId="21199"/>
    <cellStyle name="Comma 2 2 3 2 4 2 3 3" xfId="12276"/>
    <cellStyle name="Comma 2 2 3 2 4 2 3 3 2" xfId="21200"/>
    <cellStyle name="Comma 2 2 3 2 4 2 3 4" xfId="21198"/>
    <cellStyle name="Comma 2 2 3 2 4 2 4" xfId="6790"/>
    <cellStyle name="Comma 2 2 3 2 4 2 4 2" xfId="14948"/>
    <cellStyle name="Comma 2 2 3 2 4 2 4 2 2" xfId="21202"/>
    <cellStyle name="Comma 2 2 3 2 4 2 4 3" xfId="21201"/>
    <cellStyle name="Comma 2 2 3 2 4 2 5" xfId="9619"/>
    <cellStyle name="Comma 2 2 3 2 4 2 5 2" xfId="21203"/>
    <cellStyle name="Comma 2 2 3 2 4 2 6" xfId="21190"/>
    <cellStyle name="Comma 2 2 3 2 4 3" xfId="281"/>
    <cellStyle name="Comma 2 2 3 2 4 3 2" xfId="2955"/>
    <cellStyle name="Comma 2 2 3 2 4 3 2 2" xfId="17580"/>
    <cellStyle name="Comma 2 2 3 2 4 3 2 2 2" xfId="21206"/>
    <cellStyle name="Comma 2 2 3 2 4 3 2 3" xfId="12278"/>
    <cellStyle name="Comma 2 2 3 2 4 3 2 3 2" xfId="21207"/>
    <cellStyle name="Comma 2 2 3 2 4 3 2 4" xfId="21205"/>
    <cellStyle name="Comma 2 2 3 2 4 3 3" xfId="6792"/>
    <cellStyle name="Comma 2 2 3 2 4 3 3 2" xfId="14950"/>
    <cellStyle name="Comma 2 2 3 2 4 3 3 2 2" xfId="21209"/>
    <cellStyle name="Comma 2 2 3 2 4 3 3 3" xfId="21208"/>
    <cellStyle name="Comma 2 2 3 2 4 3 4" xfId="9621"/>
    <cellStyle name="Comma 2 2 3 2 4 3 4 2" xfId="21210"/>
    <cellStyle name="Comma 2 2 3 2 4 3 5" xfId="21204"/>
    <cellStyle name="Comma 2 2 3 2 4 4" xfId="282"/>
    <cellStyle name="Comma 2 2 3 2 4 4 2" xfId="2956"/>
    <cellStyle name="Comma 2 2 3 2 4 4 2 2" xfId="17581"/>
    <cellStyle name="Comma 2 2 3 2 4 4 2 2 2" xfId="21213"/>
    <cellStyle name="Comma 2 2 3 2 4 4 2 3" xfId="12279"/>
    <cellStyle name="Comma 2 2 3 2 4 4 2 3 2" xfId="21214"/>
    <cellStyle name="Comma 2 2 3 2 4 4 2 4" xfId="21212"/>
    <cellStyle name="Comma 2 2 3 2 4 4 3" xfId="6793"/>
    <cellStyle name="Comma 2 2 3 2 4 4 3 2" xfId="14951"/>
    <cellStyle name="Comma 2 2 3 2 4 4 3 2 2" xfId="21216"/>
    <cellStyle name="Comma 2 2 3 2 4 4 3 3" xfId="21215"/>
    <cellStyle name="Comma 2 2 3 2 4 4 4" xfId="9622"/>
    <cellStyle name="Comma 2 2 3 2 4 4 4 2" xfId="21217"/>
    <cellStyle name="Comma 2 2 3 2 4 4 5" xfId="21211"/>
    <cellStyle name="Comma 2 2 3 2 4 5" xfId="2952"/>
    <cellStyle name="Comma 2 2 3 2 4 5 2" xfId="17577"/>
    <cellStyle name="Comma 2 2 3 2 4 5 2 2" xfId="21219"/>
    <cellStyle name="Comma 2 2 3 2 4 5 3" xfId="12275"/>
    <cellStyle name="Comma 2 2 3 2 4 5 3 2" xfId="21220"/>
    <cellStyle name="Comma 2 2 3 2 4 5 4" xfId="21218"/>
    <cellStyle name="Comma 2 2 3 2 4 6" xfId="6789"/>
    <cellStyle name="Comma 2 2 3 2 4 6 2" xfId="14947"/>
    <cellStyle name="Comma 2 2 3 2 4 6 2 2" xfId="21222"/>
    <cellStyle name="Comma 2 2 3 2 4 6 3" xfId="21221"/>
    <cellStyle name="Comma 2 2 3 2 4 7" xfId="9618"/>
    <cellStyle name="Comma 2 2 3 2 4 7 2" xfId="21223"/>
    <cellStyle name="Comma 2 2 3 2 4 8" xfId="21189"/>
    <cellStyle name="Comma 2 2 3 2 5" xfId="283"/>
    <cellStyle name="Comma 2 2 3 2 5 2" xfId="284"/>
    <cellStyle name="Comma 2 2 3 2 5 2 2" xfId="285"/>
    <cellStyle name="Comma 2 2 3 2 5 2 2 2" xfId="2959"/>
    <cellStyle name="Comma 2 2 3 2 5 2 2 2 2" xfId="17584"/>
    <cellStyle name="Comma 2 2 3 2 5 2 2 2 2 2" xfId="21228"/>
    <cellStyle name="Comma 2 2 3 2 5 2 2 2 3" xfId="12282"/>
    <cellStyle name="Comma 2 2 3 2 5 2 2 2 3 2" xfId="21229"/>
    <cellStyle name="Comma 2 2 3 2 5 2 2 2 4" xfId="21227"/>
    <cellStyle name="Comma 2 2 3 2 5 2 2 3" xfId="6796"/>
    <cellStyle name="Comma 2 2 3 2 5 2 2 3 2" xfId="14954"/>
    <cellStyle name="Comma 2 2 3 2 5 2 2 3 2 2" xfId="21231"/>
    <cellStyle name="Comma 2 2 3 2 5 2 2 3 3" xfId="21230"/>
    <cellStyle name="Comma 2 2 3 2 5 2 2 4" xfId="9625"/>
    <cellStyle name="Comma 2 2 3 2 5 2 2 4 2" xfId="21232"/>
    <cellStyle name="Comma 2 2 3 2 5 2 2 5" xfId="21226"/>
    <cellStyle name="Comma 2 2 3 2 5 2 3" xfId="2958"/>
    <cellStyle name="Comma 2 2 3 2 5 2 3 2" xfId="17583"/>
    <cellStyle name="Comma 2 2 3 2 5 2 3 2 2" xfId="21234"/>
    <cellStyle name="Comma 2 2 3 2 5 2 3 3" xfId="12281"/>
    <cellStyle name="Comma 2 2 3 2 5 2 3 3 2" xfId="21235"/>
    <cellStyle name="Comma 2 2 3 2 5 2 3 4" xfId="21233"/>
    <cellStyle name="Comma 2 2 3 2 5 2 4" xfId="6795"/>
    <cellStyle name="Comma 2 2 3 2 5 2 4 2" xfId="14953"/>
    <cellStyle name="Comma 2 2 3 2 5 2 4 2 2" xfId="21237"/>
    <cellStyle name="Comma 2 2 3 2 5 2 4 3" xfId="21236"/>
    <cellStyle name="Comma 2 2 3 2 5 2 5" xfId="9624"/>
    <cellStyle name="Comma 2 2 3 2 5 2 5 2" xfId="21238"/>
    <cellStyle name="Comma 2 2 3 2 5 2 6" xfId="21225"/>
    <cellStyle name="Comma 2 2 3 2 5 3" xfId="286"/>
    <cellStyle name="Comma 2 2 3 2 5 3 2" xfId="2960"/>
    <cellStyle name="Comma 2 2 3 2 5 3 2 2" xfId="17585"/>
    <cellStyle name="Comma 2 2 3 2 5 3 2 2 2" xfId="21241"/>
    <cellStyle name="Comma 2 2 3 2 5 3 2 3" xfId="12283"/>
    <cellStyle name="Comma 2 2 3 2 5 3 2 3 2" xfId="21242"/>
    <cellStyle name="Comma 2 2 3 2 5 3 2 4" xfId="21240"/>
    <cellStyle name="Comma 2 2 3 2 5 3 3" xfId="6797"/>
    <cellStyle name="Comma 2 2 3 2 5 3 3 2" xfId="14955"/>
    <cellStyle name="Comma 2 2 3 2 5 3 3 2 2" xfId="21244"/>
    <cellStyle name="Comma 2 2 3 2 5 3 3 3" xfId="21243"/>
    <cellStyle name="Comma 2 2 3 2 5 3 4" xfId="9626"/>
    <cellStyle name="Comma 2 2 3 2 5 3 4 2" xfId="21245"/>
    <cellStyle name="Comma 2 2 3 2 5 3 5" xfId="21239"/>
    <cellStyle name="Comma 2 2 3 2 5 4" xfId="287"/>
    <cellStyle name="Comma 2 2 3 2 5 4 2" xfId="2961"/>
    <cellStyle name="Comma 2 2 3 2 5 4 2 2" xfId="17586"/>
    <cellStyle name="Comma 2 2 3 2 5 4 2 2 2" xfId="21248"/>
    <cellStyle name="Comma 2 2 3 2 5 4 2 3" xfId="12284"/>
    <cellStyle name="Comma 2 2 3 2 5 4 2 3 2" xfId="21249"/>
    <cellStyle name="Comma 2 2 3 2 5 4 2 4" xfId="21247"/>
    <cellStyle name="Comma 2 2 3 2 5 4 3" xfId="6798"/>
    <cellStyle name="Comma 2 2 3 2 5 4 3 2" xfId="14956"/>
    <cellStyle name="Comma 2 2 3 2 5 4 3 2 2" xfId="21251"/>
    <cellStyle name="Comma 2 2 3 2 5 4 3 3" xfId="21250"/>
    <cellStyle name="Comma 2 2 3 2 5 4 4" xfId="9627"/>
    <cellStyle name="Comma 2 2 3 2 5 4 4 2" xfId="21252"/>
    <cellStyle name="Comma 2 2 3 2 5 4 5" xfId="21246"/>
    <cellStyle name="Comma 2 2 3 2 5 5" xfId="2957"/>
    <cellStyle name="Comma 2 2 3 2 5 5 2" xfId="17582"/>
    <cellStyle name="Comma 2 2 3 2 5 5 2 2" xfId="21254"/>
    <cellStyle name="Comma 2 2 3 2 5 5 3" xfId="12280"/>
    <cellStyle name="Comma 2 2 3 2 5 5 3 2" xfId="21255"/>
    <cellStyle name="Comma 2 2 3 2 5 5 4" xfId="21253"/>
    <cellStyle name="Comma 2 2 3 2 5 6" xfId="6794"/>
    <cellStyle name="Comma 2 2 3 2 5 6 2" xfId="14952"/>
    <cellStyle name="Comma 2 2 3 2 5 6 2 2" xfId="21257"/>
    <cellStyle name="Comma 2 2 3 2 5 6 3" xfId="21256"/>
    <cellStyle name="Comma 2 2 3 2 5 7" xfId="9623"/>
    <cellStyle name="Comma 2 2 3 2 5 7 2" xfId="21258"/>
    <cellStyle name="Comma 2 2 3 2 5 8" xfId="21224"/>
    <cellStyle name="Comma 2 2 3 2 6" xfId="288"/>
    <cellStyle name="Comma 2 2 3 2 6 2" xfId="289"/>
    <cellStyle name="Comma 2 2 3 2 6 2 2" xfId="2963"/>
    <cellStyle name="Comma 2 2 3 2 6 2 2 2" xfId="17588"/>
    <cellStyle name="Comma 2 2 3 2 6 2 2 2 2" xfId="21262"/>
    <cellStyle name="Comma 2 2 3 2 6 2 2 3" xfId="12286"/>
    <cellStyle name="Comma 2 2 3 2 6 2 2 3 2" xfId="21263"/>
    <cellStyle name="Comma 2 2 3 2 6 2 2 4" xfId="21261"/>
    <cellStyle name="Comma 2 2 3 2 6 2 3" xfId="6800"/>
    <cellStyle name="Comma 2 2 3 2 6 2 3 2" xfId="14958"/>
    <cellStyle name="Comma 2 2 3 2 6 2 3 2 2" xfId="21265"/>
    <cellStyle name="Comma 2 2 3 2 6 2 3 3" xfId="21264"/>
    <cellStyle name="Comma 2 2 3 2 6 2 4" xfId="9629"/>
    <cellStyle name="Comma 2 2 3 2 6 2 4 2" xfId="21266"/>
    <cellStyle name="Comma 2 2 3 2 6 2 5" xfId="21260"/>
    <cellStyle name="Comma 2 2 3 2 6 3" xfId="290"/>
    <cellStyle name="Comma 2 2 3 2 6 3 2" xfId="2964"/>
    <cellStyle name="Comma 2 2 3 2 6 3 2 2" xfId="17589"/>
    <cellStyle name="Comma 2 2 3 2 6 3 2 2 2" xfId="21269"/>
    <cellStyle name="Comma 2 2 3 2 6 3 2 3" xfId="12287"/>
    <cellStyle name="Comma 2 2 3 2 6 3 2 3 2" xfId="21270"/>
    <cellStyle name="Comma 2 2 3 2 6 3 2 4" xfId="21268"/>
    <cellStyle name="Comma 2 2 3 2 6 3 3" xfId="6801"/>
    <cellStyle name="Comma 2 2 3 2 6 3 3 2" xfId="14959"/>
    <cellStyle name="Comma 2 2 3 2 6 3 3 2 2" xfId="21272"/>
    <cellStyle name="Comma 2 2 3 2 6 3 3 3" xfId="21271"/>
    <cellStyle name="Comma 2 2 3 2 6 3 4" xfId="9630"/>
    <cellStyle name="Comma 2 2 3 2 6 3 4 2" xfId="21273"/>
    <cellStyle name="Comma 2 2 3 2 6 3 5" xfId="21267"/>
    <cellStyle name="Comma 2 2 3 2 6 4" xfId="2962"/>
    <cellStyle name="Comma 2 2 3 2 6 4 2" xfId="17587"/>
    <cellStyle name="Comma 2 2 3 2 6 4 2 2" xfId="21275"/>
    <cellStyle name="Comma 2 2 3 2 6 4 3" xfId="12285"/>
    <cellStyle name="Comma 2 2 3 2 6 4 3 2" xfId="21276"/>
    <cellStyle name="Comma 2 2 3 2 6 4 4" xfId="21274"/>
    <cellStyle name="Comma 2 2 3 2 6 5" xfId="6799"/>
    <cellStyle name="Comma 2 2 3 2 6 5 2" xfId="14957"/>
    <cellStyle name="Comma 2 2 3 2 6 5 2 2" xfId="21278"/>
    <cellStyle name="Comma 2 2 3 2 6 5 3" xfId="21277"/>
    <cellStyle name="Comma 2 2 3 2 6 6" xfId="9628"/>
    <cellStyle name="Comma 2 2 3 2 6 6 2" xfId="21279"/>
    <cellStyle name="Comma 2 2 3 2 6 7" xfId="21259"/>
    <cellStyle name="Comma 2 2 3 2 7" xfId="291"/>
    <cellStyle name="Comma 2 2 3 2 7 2" xfId="292"/>
    <cellStyle name="Comma 2 2 3 2 7 2 2" xfId="2966"/>
    <cellStyle name="Comma 2 2 3 2 7 2 2 2" xfId="17591"/>
    <cellStyle name="Comma 2 2 3 2 7 2 2 2 2" xfId="21283"/>
    <cellStyle name="Comma 2 2 3 2 7 2 2 3" xfId="12289"/>
    <cellStyle name="Comma 2 2 3 2 7 2 2 3 2" xfId="21284"/>
    <cellStyle name="Comma 2 2 3 2 7 2 2 4" xfId="21282"/>
    <cellStyle name="Comma 2 2 3 2 7 2 3" xfId="6803"/>
    <cellStyle name="Comma 2 2 3 2 7 2 3 2" xfId="14961"/>
    <cellStyle name="Comma 2 2 3 2 7 2 3 2 2" xfId="21286"/>
    <cellStyle name="Comma 2 2 3 2 7 2 3 3" xfId="21285"/>
    <cellStyle name="Comma 2 2 3 2 7 2 4" xfId="9632"/>
    <cellStyle name="Comma 2 2 3 2 7 2 4 2" xfId="21287"/>
    <cellStyle name="Comma 2 2 3 2 7 2 5" xfId="21281"/>
    <cellStyle name="Comma 2 2 3 2 7 3" xfId="2965"/>
    <cellStyle name="Comma 2 2 3 2 7 3 2" xfId="17590"/>
    <cellStyle name="Comma 2 2 3 2 7 3 2 2" xfId="21289"/>
    <cellStyle name="Comma 2 2 3 2 7 3 3" xfId="12288"/>
    <cellStyle name="Comma 2 2 3 2 7 3 3 2" xfId="21290"/>
    <cellStyle name="Comma 2 2 3 2 7 3 4" xfId="21288"/>
    <cellStyle name="Comma 2 2 3 2 7 4" xfId="6802"/>
    <cellStyle name="Comma 2 2 3 2 7 4 2" xfId="14960"/>
    <cellStyle name="Comma 2 2 3 2 7 4 2 2" xfId="21292"/>
    <cellStyle name="Comma 2 2 3 2 7 4 3" xfId="21291"/>
    <cellStyle name="Comma 2 2 3 2 7 5" xfId="9631"/>
    <cellStyle name="Comma 2 2 3 2 7 5 2" xfId="21293"/>
    <cellStyle name="Comma 2 2 3 2 7 6" xfId="21280"/>
    <cellStyle name="Comma 2 2 3 2 8" xfId="293"/>
    <cellStyle name="Comma 2 2 3 2 8 2" xfId="2967"/>
    <cellStyle name="Comma 2 2 3 2 8 2 2" xfId="17592"/>
    <cellStyle name="Comma 2 2 3 2 8 2 2 2" xfId="21296"/>
    <cellStyle name="Comma 2 2 3 2 8 2 3" xfId="12290"/>
    <cellStyle name="Comma 2 2 3 2 8 2 3 2" xfId="21297"/>
    <cellStyle name="Comma 2 2 3 2 8 2 4" xfId="21295"/>
    <cellStyle name="Comma 2 2 3 2 8 3" xfId="6804"/>
    <cellStyle name="Comma 2 2 3 2 8 3 2" xfId="14962"/>
    <cellStyle name="Comma 2 2 3 2 8 3 2 2" xfId="21299"/>
    <cellStyle name="Comma 2 2 3 2 8 3 3" xfId="21298"/>
    <cellStyle name="Comma 2 2 3 2 8 4" xfId="9633"/>
    <cellStyle name="Comma 2 2 3 2 8 4 2" xfId="21300"/>
    <cellStyle name="Comma 2 2 3 2 8 5" xfId="21294"/>
    <cellStyle name="Comma 2 2 3 2 9" xfId="294"/>
    <cellStyle name="Comma 2 2 3 2 9 2" xfId="2968"/>
    <cellStyle name="Comma 2 2 3 2 9 2 2" xfId="17593"/>
    <cellStyle name="Comma 2 2 3 2 9 2 2 2" xfId="21303"/>
    <cellStyle name="Comma 2 2 3 2 9 2 3" xfId="12291"/>
    <cellStyle name="Comma 2 2 3 2 9 2 3 2" xfId="21304"/>
    <cellStyle name="Comma 2 2 3 2 9 2 4" xfId="21302"/>
    <cellStyle name="Comma 2 2 3 2 9 3" xfId="6805"/>
    <cellStyle name="Comma 2 2 3 2 9 3 2" xfId="14963"/>
    <cellStyle name="Comma 2 2 3 2 9 3 2 2" xfId="21306"/>
    <cellStyle name="Comma 2 2 3 2 9 3 3" xfId="21305"/>
    <cellStyle name="Comma 2 2 3 2 9 4" xfId="9634"/>
    <cellStyle name="Comma 2 2 3 2 9 4 2" xfId="21307"/>
    <cellStyle name="Comma 2 2 3 2 9 5" xfId="21301"/>
    <cellStyle name="Comma 2 2 3 3" xfId="88"/>
    <cellStyle name="Comma 2 2 3 3 10" xfId="6610"/>
    <cellStyle name="Comma 2 2 3 3 10 2" xfId="21309"/>
    <cellStyle name="Comma 2 2 3 3 11" xfId="9439"/>
    <cellStyle name="Comma 2 2 3 3 11 2" xfId="21310"/>
    <cellStyle name="Comma 2 2 3 3 12" xfId="21308"/>
    <cellStyle name="Comma 2 2 3 3 2" xfId="142"/>
    <cellStyle name="Comma 2 2 3 3 2 2" xfId="297"/>
    <cellStyle name="Comma 2 2 3 3 2 2 2" xfId="2971"/>
    <cellStyle name="Comma 2 2 3 3 2 2 2 2" xfId="17596"/>
    <cellStyle name="Comma 2 2 3 3 2 2 2 2 2" xfId="21314"/>
    <cellStyle name="Comma 2 2 3 3 2 2 2 3" xfId="12294"/>
    <cellStyle name="Comma 2 2 3 3 2 2 2 3 2" xfId="21315"/>
    <cellStyle name="Comma 2 2 3 3 2 2 2 4" xfId="21313"/>
    <cellStyle name="Comma 2 2 3 3 2 2 3" xfId="6808"/>
    <cellStyle name="Comma 2 2 3 3 2 2 3 2" xfId="14966"/>
    <cellStyle name="Comma 2 2 3 3 2 2 3 2 2" xfId="21317"/>
    <cellStyle name="Comma 2 2 3 3 2 2 3 3" xfId="21316"/>
    <cellStyle name="Comma 2 2 3 3 2 2 4" xfId="9637"/>
    <cellStyle name="Comma 2 2 3 3 2 2 4 2" xfId="21318"/>
    <cellStyle name="Comma 2 2 3 3 2 2 5" xfId="21312"/>
    <cellStyle name="Comma 2 2 3 3 2 3" xfId="2718"/>
    <cellStyle name="Comma 2 2 3 3 2 3 2" xfId="5346"/>
    <cellStyle name="Comma 2 2 3 3 2 3 2 2" xfId="19971"/>
    <cellStyle name="Comma 2 2 3 3 2 3 2 2 2" xfId="21321"/>
    <cellStyle name="Comma 2 2 3 3 2 3 2 3" xfId="14687"/>
    <cellStyle name="Comma 2 2 3 3 2 3 2 3 2" xfId="21322"/>
    <cellStyle name="Comma 2 2 3 3 2 3 2 4" xfId="21320"/>
    <cellStyle name="Comma 2 2 3 3 2 3 3" xfId="9183"/>
    <cellStyle name="Comma 2 2 3 3 2 3 3 2" xfId="17341"/>
    <cellStyle name="Comma 2 2 3 3 2 3 3 2 2" xfId="21324"/>
    <cellStyle name="Comma 2 2 3 3 2 3 3 3" xfId="21323"/>
    <cellStyle name="Comma 2 2 3 3 2 3 4" xfId="12015"/>
    <cellStyle name="Comma 2 2 3 3 2 3 4 2" xfId="21325"/>
    <cellStyle name="Comma 2 2 3 3 2 3 5" xfId="21319"/>
    <cellStyle name="Comma 2 2 3 3 2 4" xfId="296"/>
    <cellStyle name="Comma 2 2 3 3 2 4 2" xfId="2970"/>
    <cellStyle name="Comma 2 2 3 3 2 4 2 2" xfId="17595"/>
    <cellStyle name="Comma 2 2 3 3 2 4 2 2 2" xfId="21328"/>
    <cellStyle name="Comma 2 2 3 3 2 4 2 3" xfId="12293"/>
    <cellStyle name="Comma 2 2 3 3 2 4 2 3 2" xfId="21329"/>
    <cellStyle name="Comma 2 2 3 3 2 4 2 4" xfId="21327"/>
    <cellStyle name="Comma 2 2 3 3 2 4 3" xfId="6807"/>
    <cellStyle name="Comma 2 2 3 3 2 4 3 2" xfId="14965"/>
    <cellStyle name="Comma 2 2 3 3 2 4 3 2 2" xfId="21331"/>
    <cellStyle name="Comma 2 2 3 3 2 4 3 3" xfId="21330"/>
    <cellStyle name="Comma 2 2 3 3 2 4 4" xfId="9636"/>
    <cellStyle name="Comma 2 2 3 3 2 4 4 2" xfId="21332"/>
    <cellStyle name="Comma 2 2 3 3 2 4 5" xfId="21326"/>
    <cellStyle name="Comma 2 2 3 3 2 5" xfId="6522"/>
    <cellStyle name="Comma 2 2 3 3 2 5 2" xfId="17452"/>
    <cellStyle name="Comma 2 2 3 3 2 5 2 2" xfId="21334"/>
    <cellStyle name="Comma 2 2 3 3 2 5 3" xfId="12149"/>
    <cellStyle name="Comma 2 2 3 3 2 5 3 2" xfId="21335"/>
    <cellStyle name="Comma 2 2 3 3 2 5 4" xfId="21333"/>
    <cellStyle name="Comma 2 2 3 3 2 6" xfId="2827"/>
    <cellStyle name="Comma 2 2 3 3 2 6 2" xfId="14822"/>
    <cellStyle name="Comma 2 2 3 3 2 6 2 2" xfId="21337"/>
    <cellStyle name="Comma 2 2 3 3 2 6 3" xfId="21336"/>
    <cellStyle name="Comma 2 2 3 3 2 7" xfId="6664"/>
    <cellStyle name="Comma 2 2 3 3 2 7 2" xfId="21338"/>
    <cellStyle name="Comma 2 2 3 3 2 8" xfId="9493"/>
    <cellStyle name="Comma 2 2 3 3 2 8 2" xfId="21339"/>
    <cellStyle name="Comma 2 2 3 3 2 9" xfId="21311"/>
    <cellStyle name="Comma 2 2 3 3 3" xfId="298"/>
    <cellStyle name="Comma 2 2 3 3 3 2" xfId="2972"/>
    <cellStyle name="Comma 2 2 3 3 3 2 2" xfId="17597"/>
    <cellStyle name="Comma 2 2 3 3 3 2 2 2" xfId="21342"/>
    <cellStyle name="Comma 2 2 3 3 3 2 3" xfId="12295"/>
    <cellStyle name="Comma 2 2 3 3 3 2 3 2" xfId="21343"/>
    <cellStyle name="Comma 2 2 3 3 3 2 4" xfId="21341"/>
    <cellStyle name="Comma 2 2 3 3 3 3" xfId="6809"/>
    <cellStyle name="Comma 2 2 3 3 3 3 2" xfId="14967"/>
    <cellStyle name="Comma 2 2 3 3 3 3 2 2" xfId="21345"/>
    <cellStyle name="Comma 2 2 3 3 3 3 3" xfId="21344"/>
    <cellStyle name="Comma 2 2 3 3 3 4" xfId="9638"/>
    <cellStyle name="Comma 2 2 3 3 3 4 2" xfId="21346"/>
    <cellStyle name="Comma 2 2 3 3 3 5" xfId="21340"/>
    <cellStyle name="Comma 2 2 3 3 4" xfId="299"/>
    <cellStyle name="Comma 2 2 3 3 4 2" xfId="2973"/>
    <cellStyle name="Comma 2 2 3 3 4 2 2" xfId="17598"/>
    <cellStyle name="Comma 2 2 3 3 4 2 2 2" xfId="21349"/>
    <cellStyle name="Comma 2 2 3 3 4 2 3" xfId="12296"/>
    <cellStyle name="Comma 2 2 3 3 4 2 3 2" xfId="21350"/>
    <cellStyle name="Comma 2 2 3 3 4 2 4" xfId="21348"/>
    <cellStyle name="Comma 2 2 3 3 4 3" xfId="6810"/>
    <cellStyle name="Comma 2 2 3 3 4 3 2" xfId="14968"/>
    <cellStyle name="Comma 2 2 3 3 4 3 2 2" xfId="21352"/>
    <cellStyle name="Comma 2 2 3 3 4 3 3" xfId="21351"/>
    <cellStyle name="Comma 2 2 3 3 4 4" xfId="9639"/>
    <cellStyle name="Comma 2 2 3 3 4 4 2" xfId="21353"/>
    <cellStyle name="Comma 2 2 3 3 4 5" xfId="21347"/>
    <cellStyle name="Comma 2 2 3 3 5" xfId="2605"/>
    <cellStyle name="Comma 2 2 3 3 5 2" xfId="5238"/>
    <cellStyle name="Comma 2 2 3 3 5 2 2" xfId="19863"/>
    <cellStyle name="Comma 2 2 3 3 5 2 2 2" xfId="21356"/>
    <cellStyle name="Comma 2 2 3 3 5 2 3" xfId="14574"/>
    <cellStyle name="Comma 2 2 3 3 5 2 3 2" xfId="21357"/>
    <cellStyle name="Comma 2 2 3 3 5 2 4" xfId="21355"/>
    <cellStyle name="Comma 2 2 3 3 5 3" xfId="9075"/>
    <cellStyle name="Comma 2 2 3 3 5 3 2" xfId="17233"/>
    <cellStyle name="Comma 2 2 3 3 5 3 2 2" xfId="21359"/>
    <cellStyle name="Comma 2 2 3 3 5 3 3" xfId="21358"/>
    <cellStyle name="Comma 2 2 3 3 5 4" xfId="11906"/>
    <cellStyle name="Comma 2 2 3 3 5 4 2" xfId="21360"/>
    <cellStyle name="Comma 2 2 3 3 5 5" xfId="21354"/>
    <cellStyle name="Comma 2 2 3 3 6" xfId="2664"/>
    <cellStyle name="Comma 2 2 3 3 6 2" xfId="5292"/>
    <cellStyle name="Comma 2 2 3 3 6 2 2" xfId="19917"/>
    <cellStyle name="Comma 2 2 3 3 6 2 2 2" xfId="21363"/>
    <cellStyle name="Comma 2 2 3 3 6 2 3" xfId="14633"/>
    <cellStyle name="Comma 2 2 3 3 6 2 3 2" xfId="21364"/>
    <cellStyle name="Comma 2 2 3 3 6 2 4" xfId="21362"/>
    <cellStyle name="Comma 2 2 3 3 6 3" xfId="9129"/>
    <cellStyle name="Comma 2 2 3 3 6 3 2" xfId="17287"/>
    <cellStyle name="Comma 2 2 3 3 6 3 2 2" xfId="21366"/>
    <cellStyle name="Comma 2 2 3 3 6 3 3" xfId="21365"/>
    <cellStyle name="Comma 2 2 3 3 6 4" xfId="11961"/>
    <cellStyle name="Comma 2 2 3 3 6 4 2" xfId="21367"/>
    <cellStyle name="Comma 2 2 3 3 6 5" xfId="21361"/>
    <cellStyle name="Comma 2 2 3 3 7" xfId="295"/>
    <cellStyle name="Comma 2 2 3 3 7 2" xfId="2969"/>
    <cellStyle name="Comma 2 2 3 3 7 2 2" xfId="17594"/>
    <cellStyle name="Comma 2 2 3 3 7 2 2 2" xfId="21370"/>
    <cellStyle name="Comma 2 2 3 3 7 2 3" xfId="12292"/>
    <cellStyle name="Comma 2 2 3 3 7 2 3 2" xfId="21371"/>
    <cellStyle name="Comma 2 2 3 3 7 2 4" xfId="21369"/>
    <cellStyle name="Comma 2 2 3 3 7 3" xfId="6806"/>
    <cellStyle name="Comma 2 2 3 3 7 3 2" xfId="14964"/>
    <cellStyle name="Comma 2 2 3 3 7 3 2 2" xfId="21373"/>
    <cellStyle name="Comma 2 2 3 3 7 3 3" xfId="21372"/>
    <cellStyle name="Comma 2 2 3 3 7 4" xfId="9635"/>
    <cellStyle name="Comma 2 2 3 3 7 4 2" xfId="21374"/>
    <cellStyle name="Comma 2 2 3 3 7 5" xfId="21368"/>
    <cellStyle name="Comma 2 2 3 3 8" xfId="6470"/>
    <cellStyle name="Comma 2 2 3 3 8 2" xfId="17398"/>
    <cellStyle name="Comma 2 2 3 3 8 2 2" xfId="21376"/>
    <cellStyle name="Comma 2 2 3 3 8 3" xfId="12095"/>
    <cellStyle name="Comma 2 2 3 3 8 3 2" xfId="21377"/>
    <cellStyle name="Comma 2 2 3 3 8 4" xfId="21375"/>
    <cellStyle name="Comma 2 2 3 3 9" xfId="2773"/>
    <cellStyle name="Comma 2 2 3 3 9 2" xfId="14768"/>
    <cellStyle name="Comma 2 2 3 3 9 2 2" xfId="21379"/>
    <cellStyle name="Comma 2 2 3 3 9 3" xfId="21378"/>
    <cellStyle name="Comma 2 2 3 4" xfId="115"/>
    <cellStyle name="Comma 2 2 3 4 10" xfId="9466"/>
    <cellStyle name="Comma 2 2 3 4 10 2" xfId="21381"/>
    <cellStyle name="Comma 2 2 3 4 11" xfId="21380"/>
    <cellStyle name="Comma 2 2 3 4 2" xfId="301"/>
    <cellStyle name="Comma 2 2 3 4 2 2" xfId="302"/>
    <cellStyle name="Comma 2 2 3 4 2 2 2" xfId="2976"/>
    <cellStyle name="Comma 2 2 3 4 2 2 2 2" xfId="17601"/>
    <cellStyle name="Comma 2 2 3 4 2 2 2 2 2" xfId="21385"/>
    <cellStyle name="Comma 2 2 3 4 2 2 2 3" xfId="12299"/>
    <cellStyle name="Comma 2 2 3 4 2 2 2 3 2" xfId="21386"/>
    <cellStyle name="Comma 2 2 3 4 2 2 2 4" xfId="21384"/>
    <cellStyle name="Comma 2 2 3 4 2 2 3" xfId="6813"/>
    <cellStyle name="Comma 2 2 3 4 2 2 3 2" xfId="14971"/>
    <cellStyle name="Comma 2 2 3 4 2 2 3 2 2" xfId="21388"/>
    <cellStyle name="Comma 2 2 3 4 2 2 3 3" xfId="21387"/>
    <cellStyle name="Comma 2 2 3 4 2 2 4" xfId="9642"/>
    <cellStyle name="Comma 2 2 3 4 2 2 4 2" xfId="21389"/>
    <cellStyle name="Comma 2 2 3 4 2 2 5" xfId="21383"/>
    <cellStyle name="Comma 2 2 3 4 2 3" xfId="2975"/>
    <cellStyle name="Comma 2 2 3 4 2 3 2" xfId="17600"/>
    <cellStyle name="Comma 2 2 3 4 2 3 2 2" xfId="21391"/>
    <cellStyle name="Comma 2 2 3 4 2 3 3" xfId="12298"/>
    <cellStyle name="Comma 2 2 3 4 2 3 3 2" xfId="21392"/>
    <cellStyle name="Comma 2 2 3 4 2 3 4" xfId="21390"/>
    <cellStyle name="Comma 2 2 3 4 2 4" xfId="6812"/>
    <cellStyle name="Comma 2 2 3 4 2 4 2" xfId="14970"/>
    <cellStyle name="Comma 2 2 3 4 2 4 2 2" xfId="21394"/>
    <cellStyle name="Comma 2 2 3 4 2 4 3" xfId="21393"/>
    <cellStyle name="Comma 2 2 3 4 2 5" xfId="9641"/>
    <cellStyle name="Comma 2 2 3 4 2 5 2" xfId="21395"/>
    <cellStyle name="Comma 2 2 3 4 2 6" xfId="21382"/>
    <cellStyle name="Comma 2 2 3 4 3" xfId="303"/>
    <cellStyle name="Comma 2 2 3 4 3 2" xfId="2977"/>
    <cellStyle name="Comma 2 2 3 4 3 2 2" xfId="17602"/>
    <cellStyle name="Comma 2 2 3 4 3 2 2 2" xfId="21398"/>
    <cellStyle name="Comma 2 2 3 4 3 2 3" xfId="12300"/>
    <cellStyle name="Comma 2 2 3 4 3 2 3 2" xfId="21399"/>
    <cellStyle name="Comma 2 2 3 4 3 2 4" xfId="21397"/>
    <cellStyle name="Comma 2 2 3 4 3 3" xfId="6814"/>
    <cellStyle name="Comma 2 2 3 4 3 3 2" xfId="14972"/>
    <cellStyle name="Comma 2 2 3 4 3 3 2 2" xfId="21401"/>
    <cellStyle name="Comma 2 2 3 4 3 3 3" xfId="21400"/>
    <cellStyle name="Comma 2 2 3 4 3 4" xfId="9643"/>
    <cellStyle name="Comma 2 2 3 4 3 4 2" xfId="21402"/>
    <cellStyle name="Comma 2 2 3 4 3 5" xfId="21396"/>
    <cellStyle name="Comma 2 2 3 4 4" xfId="304"/>
    <cellStyle name="Comma 2 2 3 4 4 2" xfId="2978"/>
    <cellStyle name="Comma 2 2 3 4 4 2 2" xfId="17603"/>
    <cellStyle name="Comma 2 2 3 4 4 2 2 2" xfId="21405"/>
    <cellStyle name="Comma 2 2 3 4 4 2 3" xfId="12301"/>
    <cellStyle name="Comma 2 2 3 4 4 2 3 2" xfId="21406"/>
    <cellStyle name="Comma 2 2 3 4 4 2 4" xfId="21404"/>
    <cellStyle name="Comma 2 2 3 4 4 3" xfId="6815"/>
    <cellStyle name="Comma 2 2 3 4 4 3 2" xfId="14973"/>
    <cellStyle name="Comma 2 2 3 4 4 3 2 2" xfId="21408"/>
    <cellStyle name="Comma 2 2 3 4 4 3 3" xfId="21407"/>
    <cellStyle name="Comma 2 2 3 4 4 4" xfId="9644"/>
    <cellStyle name="Comma 2 2 3 4 4 4 2" xfId="21409"/>
    <cellStyle name="Comma 2 2 3 4 4 5" xfId="21403"/>
    <cellStyle name="Comma 2 2 3 4 5" xfId="2691"/>
    <cellStyle name="Comma 2 2 3 4 5 2" xfId="5319"/>
    <cellStyle name="Comma 2 2 3 4 5 2 2" xfId="19944"/>
    <cellStyle name="Comma 2 2 3 4 5 2 2 2" xfId="21412"/>
    <cellStyle name="Comma 2 2 3 4 5 2 3" xfId="14660"/>
    <cellStyle name="Comma 2 2 3 4 5 2 3 2" xfId="21413"/>
    <cellStyle name="Comma 2 2 3 4 5 2 4" xfId="21411"/>
    <cellStyle name="Comma 2 2 3 4 5 3" xfId="9156"/>
    <cellStyle name="Comma 2 2 3 4 5 3 2" xfId="17314"/>
    <cellStyle name="Comma 2 2 3 4 5 3 2 2" xfId="21415"/>
    <cellStyle name="Comma 2 2 3 4 5 3 3" xfId="21414"/>
    <cellStyle name="Comma 2 2 3 4 5 4" xfId="11988"/>
    <cellStyle name="Comma 2 2 3 4 5 4 2" xfId="21416"/>
    <cellStyle name="Comma 2 2 3 4 5 5" xfId="21410"/>
    <cellStyle name="Comma 2 2 3 4 6" xfId="300"/>
    <cellStyle name="Comma 2 2 3 4 6 2" xfId="2974"/>
    <cellStyle name="Comma 2 2 3 4 6 2 2" xfId="17599"/>
    <cellStyle name="Comma 2 2 3 4 6 2 2 2" xfId="21419"/>
    <cellStyle name="Comma 2 2 3 4 6 2 3" xfId="12297"/>
    <cellStyle name="Comma 2 2 3 4 6 2 3 2" xfId="21420"/>
    <cellStyle name="Comma 2 2 3 4 6 2 4" xfId="21418"/>
    <cellStyle name="Comma 2 2 3 4 6 3" xfId="6811"/>
    <cellStyle name="Comma 2 2 3 4 6 3 2" xfId="14969"/>
    <cellStyle name="Comma 2 2 3 4 6 3 2 2" xfId="21422"/>
    <cellStyle name="Comma 2 2 3 4 6 3 3" xfId="21421"/>
    <cellStyle name="Comma 2 2 3 4 6 4" xfId="9640"/>
    <cellStyle name="Comma 2 2 3 4 6 4 2" xfId="21423"/>
    <cellStyle name="Comma 2 2 3 4 6 5" xfId="21417"/>
    <cellStyle name="Comma 2 2 3 4 7" xfId="6496"/>
    <cellStyle name="Comma 2 2 3 4 7 2" xfId="17425"/>
    <cellStyle name="Comma 2 2 3 4 7 2 2" xfId="21425"/>
    <cellStyle name="Comma 2 2 3 4 7 3" xfId="12122"/>
    <cellStyle name="Comma 2 2 3 4 7 3 2" xfId="21426"/>
    <cellStyle name="Comma 2 2 3 4 7 4" xfId="21424"/>
    <cellStyle name="Comma 2 2 3 4 8" xfId="2800"/>
    <cellStyle name="Comma 2 2 3 4 8 2" xfId="14795"/>
    <cellStyle name="Comma 2 2 3 4 8 2 2" xfId="21428"/>
    <cellStyle name="Comma 2 2 3 4 8 3" xfId="21427"/>
    <cellStyle name="Comma 2 2 3 4 9" xfId="6637"/>
    <cellStyle name="Comma 2 2 3 4 9 2" xfId="21429"/>
    <cellStyle name="Comma 2 2 3 5" xfId="305"/>
    <cellStyle name="Comma 2 2 3 5 2" xfId="306"/>
    <cellStyle name="Comma 2 2 3 5 2 2" xfId="307"/>
    <cellStyle name="Comma 2 2 3 5 2 2 2" xfId="2981"/>
    <cellStyle name="Comma 2 2 3 5 2 2 2 2" xfId="17606"/>
    <cellStyle name="Comma 2 2 3 5 2 2 2 2 2" xfId="21434"/>
    <cellStyle name="Comma 2 2 3 5 2 2 2 3" xfId="12304"/>
    <cellStyle name="Comma 2 2 3 5 2 2 2 3 2" xfId="21435"/>
    <cellStyle name="Comma 2 2 3 5 2 2 2 4" xfId="21433"/>
    <cellStyle name="Comma 2 2 3 5 2 2 3" xfId="6818"/>
    <cellStyle name="Comma 2 2 3 5 2 2 3 2" xfId="14976"/>
    <cellStyle name="Comma 2 2 3 5 2 2 3 2 2" xfId="21437"/>
    <cellStyle name="Comma 2 2 3 5 2 2 3 3" xfId="21436"/>
    <cellStyle name="Comma 2 2 3 5 2 2 4" xfId="9647"/>
    <cellStyle name="Comma 2 2 3 5 2 2 4 2" xfId="21438"/>
    <cellStyle name="Comma 2 2 3 5 2 2 5" xfId="21432"/>
    <cellStyle name="Comma 2 2 3 5 2 3" xfId="2980"/>
    <cellStyle name="Comma 2 2 3 5 2 3 2" xfId="17605"/>
    <cellStyle name="Comma 2 2 3 5 2 3 2 2" xfId="21440"/>
    <cellStyle name="Comma 2 2 3 5 2 3 3" xfId="12303"/>
    <cellStyle name="Comma 2 2 3 5 2 3 3 2" xfId="21441"/>
    <cellStyle name="Comma 2 2 3 5 2 3 4" xfId="21439"/>
    <cellStyle name="Comma 2 2 3 5 2 4" xfId="6817"/>
    <cellStyle name="Comma 2 2 3 5 2 4 2" xfId="14975"/>
    <cellStyle name="Comma 2 2 3 5 2 4 2 2" xfId="21443"/>
    <cellStyle name="Comma 2 2 3 5 2 4 3" xfId="21442"/>
    <cellStyle name="Comma 2 2 3 5 2 5" xfId="9646"/>
    <cellStyle name="Comma 2 2 3 5 2 5 2" xfId="21444"/>
    <cellStyle name="Comma 2 2 3 5 2 6" xfId="21431"/>
    <cellStyle name="Comma 2 2 3 5 3" xfId="308"/>
    <cellStyle name="Comma 2 2 3 5 3 2" xfId="2982"/>
    <cellStyle name="Comma 2 2 3 5 3 2 2" xfId="17607"/>
    <cellStyle name="Comma 2 2 3 5 3 2 2 2" xfId="21447"/>
    <cellStyle name="Comma 2 2 3 5 3 2 3" xfId="12305"/>
    <cellStyle name="Comma 2 2 3 5 3 2 3 2" xfId="21448"/>
    <cellStyle name="Comma 2 2 3 5 3 2 4" xfId="21446"/>
    <cellStyle name="Comma 2 2 3 5 3 3" xfId="6819"/>
    <cellStyle name="Comma 2 2 3 5 3 3 2" xfId="14977"/>
    <cellStyle name="Comma 2 2 3 5 3 3 2 2" xfId="21450"/>
    <cellStyle name="Comma 2 2 3 5 3 3 3" xfId="21449"/>
    <cellStyle name="Comma 2 2 3 5 3 4" xfId="9648"/>
    <cellStyle name="Comma 2 2 3 5 3 4 2" xfId="21451"/>
    <cellStyle name="Comma 2 2 3 5 3 5" xfId="21445"/>
    <cellStyle name="Comma 2 2 3 5 4" xfId="309"/>
    <cellStyle name="Comma 2 2 3 5 4 2" xfId="2983"/>
    <cellStyle name="Comma 2 2 3 5 4 2 2" xfId="17608"/>
    <cellStyle name="Comma 2 2 3 5 4 2 2 2" xfId="21454"/>
    <cellStyle name="Comma 2 2 3 5 4 2 3" xfId="12306"/>
    <cellStyle name="Comma 2 2 3 5 4 2 3 2" xfId="21455"/>
    <cellStyle name="Comma 2 2 3 5 4 2 4" xfId="21453"/>
    <cellStyle name="Comma 2 2 3 5 4 3" xfId="6820"/>
    <cellStyle name="Comma 2 2 3 5 4 3 2" xfId="14978"/>
    <cellStyle name="Comma 2 2 3 5 4 3 2 2" xfId="21457"/>
    <cellStyle name="Comma 2 2 3 5 4 3 3" xfId="21456"/>
    <cellStyle name="Comma 2 2 3 5 4 4" xfId="9649"/>
    <cellStyle name="Comma 2 2 3 5 4 4 2" xfId="21458"/>
    <cellStyle name="Comma 2 2 3 5 4 5" xfId="21452"/>
    <cellStyle name="Comma 2 2 3 5 5" xfId="2979"/>
    <cellStyle name="Comma 2 2 3 5 5 2" xfId="17604"/>
    <cellStyle name="Comma 2 2 3 5 5 2 2" xfId="21460"/>
    <cellStyle name="Comma 2 2 3 5 5 3" xfId="12302"/>
    <cellStyle name="Comma 2 2 3 5 5 3 2" xfId="21461"/>
    <cellStyle name="Comma 2 2 3 5 5 4" xfId="21459"/>
    <cellStyle name="Comma 2 2 3 5 6" xfId="6816"/>
    <cellStyle name="Comma 2 2 3 5 6 2" xfId="14974"/>
    <cellStyle name="Comma 2 2 3 5 6 2 2" xfId="21463"/>
    <cellStyle name="Comma 2 2 3 5 6 3" xfId="21462"/>
    <cellStyle name="Comma 2 2 3 5 7" xfId="9645"/>
    <cellStyle name="Comma 2 2 3 5 7 2" xfId="21464"/>
    <cellStyle name="Comma 2 2 3 5 8" xfId="21430"/>
    <cellStyle name="Comma 2 2 3 6" xfId="310"/>
    <cellStyle name="Comma 2 2 3 6 2" xfId="311"/>
    <cellStyle name="Comma 2 2 3 6 2 2" xfId="312"/>
    <cellStyle name="Comma 2 2 3 6 2 2 2" xfId="2986"/>
    <cellStyle name="Comma 2 2 3 6 2 2 2 2" xfId="17611"/>
    <cellStyle name="Comma 2 2 3 6 2 2 2 2 2" xfId="21469"/>
    <cellStyle name="Comma 2 2 3 6 2 2 2 3" xfId="12309"/>
    <cellStyle name="Comma 2 2 3 6 2 2 2 3 2" xfId="21470"/>
    <cellStyle name="Comma 2 2 3 6 2 2 2 4" xfId="21468"/>
    <cellStyle name="Comma 2 2 3 6 2 2 3" xfId="6823"/>
    <cellStyle name="Comma 2 2 3 6 2 2 3 2" xfId="14981"/>
    <cellStyle name="Comma 2 2 3 6 2 2 3 2 2" xfId="21472"/>
    <cellStyle name="Comma 2 2 3 6 2 2 3 3" xfId="21471"/>
    <cellStyle name="Comma 2 2 3 6 2 2 4" xfId="9652"/>
    <cellStyle name="Comma 2 2 3 6 2 2 4 2" xfId="21473"/>
    <cellStyle name="Comma 2 2 3 6 2 2 5" xfId="21467"/>
    <cellStyle name="Comma 2 2 3 6 2 3" xfId="2985"/>
    <cellStyle name="Comma 2 2 3 6 2 3 2" xfId="17610"/>
    <cellStyle name="Comma 2 2 3 6 2 3 2 2" xfId="21475"/>
    <cellStyle name="Comma 2 2 3 6 2 3 3" xfId="12308"/>
    <cellStyle name="Comma 2 2 3 6 2 3 3 2" xfId="21476"/>
    <cellStyle name="Comma 2 2 3 6 2 3 4" xfId="21474"/>
    <cellStyle name="Comma 2 2 3 6 2 4" xfId="6822"/>
    <cellStyle name="Comma 2 2 3 6 2 4 2" xfId="14980"/>
    <cellStyle name="Comma 2 2 3 6 2 4 2 2" xfId="21478"/>
    <cellStyle name="Comma 2 2 3 6 2 4 3" xfId="21477"/>
    <cellStyle name="Comma 2 2 3 6 2 5" xfId="9651"/>
    <cellStyle name="Comma 2 2 3 6 2 5 2" xfId="21479"/>
    <cellStyle name="Comma 2 2 3 6 2 6" xfId="21466"/>
    <cellStyle name="Comma 2 2 3 6 3" xfId="313"/>
    <cellStyle name="Comma 2 2 3 6 3 2" xfId="2987"/>
    <cellStyle name="Comma 2 2 3 6 3 2 2" xfId="17612"/>
    <cellStyle name="Comma 2 2 3 6 3 2 2 2" xfId="21482"/>
    <cellStyle name="Comma 2 2 3 6 3 2 3" xfId="12310"/>
    <cellStyle name="Comma 2 2 3 6 3 2 3 2" xfId="21483"/>
    <cellStyle name="Comma 2 2 3 6 3 2 4" xfId="21481"/>
    <cellStyle name="Comma 2 2 3 6 3 3" xfId="6824"/>
    <cellStyle name="Comma 2 2 3 6 3 3 2" xfId="14982"/>
    <cellStyle name="Comma 2 2 3 6 3 3 2 2" xfId="21485"/>
    <cellStyle name="Comma 2 2 3 6 3 3 3" xfId="21484"/>
    <cellStyle name="Comma 2 2 3 6 3 4" xfId="9653"/>
    <cellStyle name="Comma 2 2 3 6 3 4 2" xfId="21486"/>
    <cellStyle name="Comma 2 2 3 6 3 5" xfId="21480"/>
    <cellStyle name="Comma 2 2 3 6 4" xfId="314"/>
    <cellStyle name="Comma 2 2 3 6 4 2" xfId="2988"/>
    <cellStyle name="Comma 2 2 3 6 4 2 2" xfId="17613"/>
    <cellStyle name="Comma 2 2 3 6 4 2 2 2" xfId="21489"/>
    <cellStyle name="Comma 2 2 3 6 4 2 3" xfId="12311"/>
    <cellStyle name="Comma 2 2 3 6 4 2 3 2" xfId="21490"/>
    <cellStyle name="Comma 2 2 3 6 4 2 4" xfId="21488"/>
    <cellStyle name="Comma 2 2 3 6 4 3" xfId="6825"/>
    <cellStyle name="Comma 2 2 3 6 4 3 2" xfId="14983"/>
    <cellStyle name="Comma 2 2 3 6 4 3 2 2" xfId="21492"/>
    <cellStyle name="Comma 2 2 3 6 4 3 3" xfId="21491"/>
    <cellStyle name="Comma 2 2 3 6 4 4" xfId="9654"/>
    <cellStyle name="Comma 2 2 3 6 4 4 2" xfId="21493"/>
    <cellStyle name="Comma 2 2 3 6 4 5" xfId="21487"/>
    <cellStyle name="Comma 2 2 3 6 5" xfId="2984"/>
    <cellStyle name="Comma 2 2 3 6 5 2" xfId="17609"/>
    <cellStyle name="Comma 2 2 3 6 5 2 2" xfId="21495"/>
    <cellStyle name="Comma 2 2 3 6 5 3" xfId="12307"/>
    <cellStyle name="Comma 2 2 3 6 5 3 2" xfId="21496"/>
    <cellStyle name="Comma 2 2 3 6 5 4" xfId="21494"/>
    <cellStyle name="Comma 2 2 3 6 6" xfId="6821"/>
    <cellStyle name="Comma 2 2 3 6 6 2" xfId="14979"/>
    <cellStyle name="Comma 2 2 3 6 6 2 2" xfId="21498"/>
    <cellStyle name="Comma 2 2 3 6 6 3" xfId="21497"/>
    <cellStyle name="Comma 2 2 3 6 7" xfId="9650"/>
    <cellStyle name="Comma 2 2 3 6 7 2" xfId="21499"/>
    <cellStyle name="Comma 2 2 3 6 8" xfId="21465"/>
    <cellStyle name="Comma 2 2 3 7" xfId="315"/>
    <cellStyle name="Comma 2 2 3 7 2" xfId="316"/>
    <cellStyle name="Comma 2 2 3 7 2 2" xfId="2990"/>
    <cellStyle name="Comma 2 2 3 7 2 2 2" xfId="17615"/>
    <cellStyle name="Comma 2 2 3 7 2 2 2 2" xfId="21503"/>
    <cellStyle name="Comma 2 2 3 7 2 2 3" xfId="12313"/>
    <cellStyle name="Comma 2 2 3 7 2 2 3 2" xfId="21504"/>
    <cellStyle name="Comma 2 2 3 7 2 2 4" xfId="21502"/>
    <cellStyle name="Comma 2 2 3 7 2 3" xfId="6827"/>
    <cellStyle name="Comma 2 2 3 7 2 3 2" xfId="14985"/>
    <cellStyle name="Comma 2 2 3 7 2 3 2 2" xfId="21506"/>
    <cellStyle name="Comma 2 2 3 7 2 3 3" xfId="21505"/>
    <cellStyle name="Comma 2 2 3 7 2 4" xfId="9656"/>
    <cellStyle name="Comma 2 2 3 7 2 4 2" xfId="21507"/>
    <cellStyle name="Comma 2 2 3 7 2 5" xfId="21501"/>
    <cellStyle name="Comma 2 2 3 7 3" xfId="317"/>
    <cellStyle name="Comma 2 2 3 7 3 2" xfId="2991"/>
    <cellStyle name="Comma 2 2 3 7 3 2 2" xfId="17616"/>
    <cellStyle name="Comma 2 2 3 7 3 2 2 2" xfId="21510"/>
    <cellStyle name="Comma 2 2 3 7 3 2 3" xfId="12314"/>
    <cellStyle name="Comma 2 2 3 7 3 2 3 2" xfId="21511"/>
    <cellStyle name="Comma 2 2 3 7 3 2 4" xfId="21509"/>
    <cellStyle name="Comma 2 2 3 7 3 3" xfId="6828"/>
    <cellStyle name="Comma 2 2 3 7 3 3 2" xfId="14986"/>
    <cellStyle name="Comma 2 2 3 7 3 3 2 2" xfId="21513"/>
    <cellStyle name="Comma 2 2 3 7 3 3 3" xfId="21512"/>
    <cellStyle name="Comma 2 2 3 7 3 4" xfId="9657"/>
    <cellStyle name="Comma 2 2 3 7 3 4 2" xfId="21514"/>
    <cellStyle name="Comma 2 2 3 7 3 5" xfId="21508"/>
    <cellStyle name="Comma 2 2 3 7 4" xfId="2989"/>
    <cellStyle name="Comma 2 2 3 7 4 2" xfId="17614"/>
    <cellStyle name="Comma 2 2 3 7 4 2 2" xfId="21516"/>
    <cellStyle name="Comma 2 2 3 7 4 3" xfId="12312"/>
    <cellStyle name="Comma 2 2 3 7 4 3 2" xfId="21517"/>
    <cellStyle name="Comma 2 2 3 7 4 4" xfId="21515"/>
    <cellStyle name="Comma 2 2 3 7 5" xfId="6826"/>
    <cellStyle name="Comma 2 2 3 7 5 2" xfId="14984"/>
    <cellStyle name="Comma 2 2 3 7 5 2 2" xfId="21519"/>
    <cellStyle name="Comma 2 2 3 7 5 3" xfId="21518"/>
    <cellStyle name="Comma 2 2 3 7 6" xfId="9655"/>
    <cellStyle name="Comma 2 2 3 7 6 2" xfId="21520"/>
    <cellStyle name="Comma 2 2 3 7 7" xfId="21500"/>
    <cellStyle name="Comma 2 2 3 8" xfId="318"/>
    <cellStyle name="Comma 2 2 3 8 2" xfId="319"/>
    <cellStyle name="Comma 2 2 3 8 2 2" xfId="2993"/>
    <cellStyle name="Comma 2 2 3 8 2 2 2" xfId="17618"/>
    <cellStyle name="Comma 2 2 3 8 2 2 2 2" xfId="21524"/>
    <cellStyle name="Comma 2 2 3 8 2 2 3" xfId="12316"/>
    <cellStyle name="Comma 2 2 3 8 2 2 3 2" xfId="21525"/>
    <cellStyle name="Comma 2 2 3 8 2 2 4" xfId="21523"/>
    <cellStyle name="Comma 2 2 3 8 2 3" xfId="6830"/>
    <cellStyle name="Comma 2 2 3 8 2 3 2" xfId="14988"/>
    <cellStyle name="Comma 2 2 3 8 2 3 2 2" xfId="21527"/>
    <cellStyle name="Comma 2 2 3 8 2 3 3" xfId="21526"/>
    <cellStyle name="Comma 2 2 3 8 2 4" xfId="9659"/>
    <cellStyle name="Comma 2 2 3 8 2 4 2" xfId="21528"/>
    <cellStyle name="Comma 2 2 3 8 2 5" xfId="21522"/>
    <cellStyle name="Comma 2 2 3 8 3" xfId="2992"/>
    <cellStyle name="Comma 2 2 3 8 3 2" xfId="17617"/>
    <cellStyle name="Comma 2 2 3 8 3 2 2" xfId="21530"/>
    <cellStyle name="Comma 2 2 3 8 3 3" xfId="12315"/>
    <cellStyle name="Comma 2 2 3 8 3 3 2" xfId="21531"/>
    <cellStyle name="Comma 2 2 3 8 3 4" xfId="21529"/>
    <cellStyle name="Comma 2 2 3 8 4" xfId="6829"/>
    <cellStyle name="Comma 2 2 3 8 4 2" xfId="14987"/>
    <cellStyle name="Comma 2 2 3 8 4 2 2" xfId="21533"/>
    <cellStyle name="Comma 2 2 3 8 4 3" xfId="21532"/>
    <cellStyle name="Comma 2 2 3 8 5" xfId="9658"/>
    <cellStyle name="Comma 2 2 3 8 5 2" xfId="21534"/>
    <cellStyle name="Comma 2 2 3 8 6" xfId="21521"/>
    <cellStyle name="Comma 2 2 3 9" xfId="320"/>
    <cellStyle name="Comma 2 2 3 9 2" xfId="2994"/>
    <cellStyle name="Comma 2 2 3 9 2 2" xfId="17619"/>
    <cellStyle name="Comma 2 2 3 9 2 2 2" xfId="21537"/>
    <cellStyle name="Comma 2 2 3 9 2 3" xfId="12317"/>
    <cellStyle name="Comma 2 2 3 9 2 3 2" xfId="21538"/>
    <cellStyle name="Comma 2 2 3 9 2 4" xfId="21536"/>
    <cellStyle name="Comma 2 2 3 9 3" xfId="6831"/>
    <cellStyle name="Comma 2 2 3 9 3 2" xfId="14989"/>
    <cellStyle name="Comma 2 2 3 9 3 2 2" xfId="21540"/>
    <cellStyle name="Comma 2 2 3 9 3 3" xfId="21539"/>
    <cellStyle name="Comma 2 2 3 9 4" xfId="9660"/>
    <cellStyle name="Comma 2 2 3 9 4 2" xfId="21541"/>
    <cellStyle name="Comma 2 2 3 9 5" xfId="21535"/>
    <cellStyle name="Comma 2 2 4" xfId="65"/>
    <cellStyle name="Comma 2 2 4 10" xfId="322"/>
    <cellStyle name="Comma 2 2 4 10 2" xfId="2996"/>
    <cellStyle name="Comma 2 2 4 10 2 2" xfId="17621"/>
    <cellStyle name="Comma 2 2 4 10 2 2 2" xfId="21545"/>
    <cellStyle name="Comma 2 2 4 10 2 3" xfId="12319"/>
    <cellStyle name="Comma 2 2 4 10 2 3 2" xfId="21546"/>
    <cellStyle name="Comma 2 2 4 10 2 4" xfId="21544"/>
    <cellStyle name="Comma 2 2 4 10 3" xfId="6833"/>
    <cellStyle name="Comma 2 2 4 10 3 2" xfId="14991"/>
    <cellStyle name="Comma 2 2 4 10 3 2 2" xfId="21548"/>
    <cellStyle name="Comma 2 2 4 10 3 3" xfId="21547"/>
    <cellStyle name="Comma 2 2 4 10 4" xfId="9662"/>
    <cellStyle name="Comma 2 2 4 10 4 2" xfId="21549"/>
    <cellStyle name="Comma 2 2 4 10 5" xfId="21543"/>
    <cellStyle name="Comma 2 2 4 11" xfId="2583"/>
    <cellStyle name="Comma 2 2 4 11 2" xfId="5217"/>
    <cellStyle name="Comma 2 2 4 11 2 2" xfId="19842"/>
    <cellStyle name="Comma 2 2 4 11 2 2 2" xfId="21552"/>
    <cellStyle name="Comma 2 2 4 11 2 3" xfId="14552"/>
    <cellStyle name="Comma 2 2 4 11 2 3 2" xfId="21553"/>
    <cellStyle name="Comma 2 2 4 11 2 4" xfId="21551"/>
    <cellStyle name="Comma 2 2 4 11 3" xfId="9054"/>
    <cellStyle name="Comma 2 2 4 11 3 2" xfId="17212"/>
    <cellStyle name="Comma 2 2 4 11 3 2 2" xfId="21555"/>
    <cellStyle name="Comma 2 2 4 11 3 3" xfId="21554"/>
    <cellStyle name="Comma 2 2 4 11 4" xfId="11885"/>
    <cellStyle name="Comma 2 2 4 11 4 2" xfId="21556"/>
    <cellStyle name="Comma 2 2 4 11 5" xfId="21550"/>
    <cellStyle name="Comma 2 2 4 12" xfId="2643"/>
    <cellStyle name="Comma 2 2 4 12 2" xfId="5271"/>
    <cellStyle name="Comma 2 2 4 12 2 2" xfId="19896"/>
    <cellStyle name="Comma 2 2 4 12 2 2 2" xfId="21559"/>
    <cellStyle name="Comma 2 2 4 12 2 3" xfId="14612"/>
    <cellStyle name="Comma 2 2 4 12 2 3 2" xfId="21560"/>
    <cellStyle name="Comma 2 2 4 12 2 4" xfId="21558"/>
    <cellStyle name="Comma 2 2 4 12 3" xfId="9108"/>
    <cellStyle name="Comma 2 2 4 12 3 2" xfId="17266"/>
    <cellStyle name="Comma 2 2 4 12 3 2 2" xfId="21562"/>
    <cellStyle name="Comma 2 2 4 12 3 3" xfId="21561"/>
    <cellStyle name="Comma 2 2 4 12 4" xfId="11940"/>
    <cellStyle name="Comma 2 2 4 12 4 2" xfId="21563"/>
    <cellStyle name="Comma 2 2 4 12 5" xfId="21557"/>
    <cellStyle name="Comma 2 2 4 13" xfId="321"/>
    <cellStyle name="Comma 2 2 4 13 2" xfId="2995"/>
    <cellStyle name="Comma 2 2 4 13 2 2" xfId="17620"/>
    <cellStyle name="Comma 2 2 4 13 2 2 2" xfId="21566"/>
    <cellStyle name="Comma 2 2 4 13 2 3" xfId="12318"/>
    <cellStyle name="Comma 2 2 4 13 2 3 2" xfId="21567"/>
    <cellStyle name="Comma 2 2 4 13 2 4" xfId="21565"/>
    <cellStyle name="Comma 2 2 4 13 3" xfId="6832"/>
    <cellStyle name="Comma 2 2 4 13 3 2" xfId="14990"/>
    <cellStyle name="Comma 2 2 4 13 3 2 2" xfId="21569"/>
    <cellStyle name="Comma 2 2 4 13 3 3" xfId="21568"/>
    <cellStyle name="Comma 2 2 4 13 4" xfId="9661"/>
    <cellStyle name="Comma 2 2 4 13 4 2" xfId="21570"/>
    <cellStyle name="Comma 2 2 4 13 5" xfId="21564"/>
    <cellStyle name="Comma 2 2 4 14" xfId="6443"/>
    <cellStyle name="Comma 2 2 4 14 2" xfId="17377"/>
    <cellStyle name="Comma 2 2 4 14 2 2" xfId="21572"/>
    <cellStyle name="Comma 2 2 4 14 3" xfId="12072"/>
    <cellStyle name="Comma 2 2 4 14 3 2" xfId="21573"/>
    <cellStyle name="Comma 2 2 4 14 4" xfId="21571"/>
    <cellStyle name="Comma 2 2 4 15" xfId="6551"/>
    <cellStyle name="Comma 2 2 4 15 2" xfId="14746"/>
    <cellStyle name="Comma 2 2 4 15 2 2" xfId="21575"/>
    <cellStyle name="Comma 2 2 4 15 3" xfId="21574"/>
    <cellStyle name="Comma 2 2 4 16" xfId="2752"/>
    <cellStyle name="Comma 2 2 4 16 2" xfId="21576"/>
    <cellStyle name="Comma 2 2 4 17" xfId="6589"/>
    <cellStyle name="Comma 2 2 4 17 2" xfId="21577"/>
    <cellStyle name="Comma 2 2 4 18" xfId="9418"/>
    <cellStyle name="Comma 2 2 4 18 2" xfId="21578"/>
    <cellStyle name="Comma 2 2 4 19" xfId="21542"/>
    <cellStyle name="Comma 2 2 4 2" xfId="94"/>
    <cellStyle name="Comma 2 2 4 2 10" xfId="2611"/>
    <cellStyle name="Comma 2 2 4 2 10 2" xfId="5244"/>
    <cellStyle name="Comma 2 2 4 2 10 2 2" xfId="19869"/>
    <cellStyle name="Comma 2 2 4 2 10 2 2 2" xfId="21582"/>
    <cellStyle name="Comma 2 2 4 2 10 2 3" xfId="14580"/>
    <cellStyle name="Comma 2 2 4 2 10 2 3 2" xfId="21583"/>
    <cellStyle name="Comma 2 2 4 2 10 2 4" xfId="21581"/>
    <cellStyle name="Comma 2 2 4 2 10 3" xfId="9081"/>
    <cellStyle name="Comma 2 2 4 2 10 3 2" xfId="17239"/>
    <cellStyle name="Comma 2 2 4 2 10 3 2 2" xfId="21585"/>
    <cellStyle name="Comma 2 2 4 2 10 3 3" xfId="21584"/>
    <cellStyle name="Comma 2 2 4 2 10 4" xfId="11912"/>
    <cellStyle name="Comma 2 2 4 2 10 4 2" xfId="21586"/>
    <cellStyle name="Comma 2 2 4 2 10 5" xfId="21580"/>
    <cellStyle name="Comma 2 2 4 2 11" xfId="2670"/>
    <cellStyle name="Comma 2 2 4 2 11 2" xfId="5298"/>
    <cellStyle name="Comma 2 2 4 2 11 2 2" xfId="19923"/>
    <cellStyle name="Comma 2 2 4 2 11 2 2 2" xfId="21589"/>
    <cellStyle name="Comma 2 2 4 2 11 2 3" xfId="14639"/>
    <cellStyle name="Comma 2 2 4 2 11 2 3 2" xfId="21590"/>
    <cellStyle name="Comma 2 2 4 2 11 2 4" xfId="21588"/>
    <cellStyle name="Comma 2 2 4 2 11 3" xfId="9135"/>
    <cellStyle name="Comma 2 2 4 2 11 3 2" xfId="17293"/>
    <cellStyle name="Comma 2 2 4 2 11 3 2 2" xfId="21592"/>
    <cellStyle name="Comma 2 2 4 2 11 3 3" xfId="21591"/>
    <cellStyle name="Comma 2 2 4 2 11 4" xfId="11967"/>
    <cellStyle name="Comma 2 2 4 2 11 4 2" xfId="21593"/>
    <cellStyle name="Comma 2 2 4 2 11 5" xfId="21587"/>
    <cellStyle name="Comma 2 2 4 2 12" xfId="323"/>
    <cellStyle name="Comma 2 2 4 2 12 2" xfId="2997"/>
    <cellStyle name="Comma 2 2 4 2 12 2 2" xfId="17622"/>
    <cellStyle name="Comma 2 2 4 2 12 2 2 2" xfId="21596"/>
    <cellStyle name="Comma 2 2 4 2 12 2 3" xfId="12320"/>
    <cellStyle name="Comma 2 2 4 2 12 2 3 2" xfId="21597"/>
    <cellStyle name="Comma 2 2 4 2 12 2 4" xfId="21595"/>
    <cellStyle name="Comma 2 2 4 2 12 3" xfId="6834"/>
    <cellStyle name="Comma 2 2 4 2 12 3 2" xfId="14992"/>
    <cellStyle name="Comma 2 2 4 2 12 3 2 2" xfId="21599"/>
    <cellStyle name="Comma 2 2 4 2 12 3 3" xfId="21598"/>
    <cellStyle name="Comma 2 2 4 2 12 4" xfId="9663"/>
    <cellStyle name="Comma 2 2 4 2 12 4 2" xfId="21600"/>
    <cellStyle name="Comma 2 2 4 2 12 5" xfId="21594"/>
    <cellStyle name="Comma 2 2 4 2 13" xfId="6472"/>
    <cellStyle name="Comma 2 2 4 2 13 2" xfId="17404"/>
    <cellStyle name="Comma 2 2 4 2 13 2 2" xfId="21602"/>
    <cellStyle name="Comma 2 2 4 2 13 3" xfId="12101"/>
    <cellStyle name="Comma 2 2 4 2 13 3 2" xfId="21603"/>
    <cellStyle name="Comma 2 2 4 2 13 4" xfId="21601"/>
    <cellStyle name="Comma 2 2 4 2 14" xfId="2779"/>
    <cellStyle name="Comma 2 2 4 2 14 2" xfId="14774"/>
    <cellStyle name="Comma 2 2 4 2 14 2 2" xfId="21605"/>
    <cellStyle name="Comma 2 2 4 2 14 3" xfId="21604"/>
    <cellStyle name="Comma 2 2 4 2 15" xfId="6616"/>
    <cellStyle name="Comma 2 2 4 2 15 2" xfId="21606"/>
    <cellStyle name="Comma 2 2 4 2 16" xfId="9445"/>
    <cellStyle name="Comma 2 2 4 2 16 2" xfId="21607"/>
    <cellStyle name="Comma 2 2 4 2 17" xfId="21579"/>
    <cellStyle name="Comma 2 2 4 2 2" xfId="148"/>
    <cellStyle name="Comma 2 2 4 2 2 10" xfId="9499"/>
    <cellStyle name="Comma 2 2 4 2 2 10 2" xfId="21609"/>
    <cellStyle name="Comma 2 2 4 2 2 11" xfId="21608"/>
    <cellStyle name="Comma 2 2 4 2 2 2" xfId="325"/>
    <cellStyle name="Comma 2 2 4 2 2 2 2" xfId="326"/>
    <cellStyle name="Comma 2 2 4 2 2 2 2 2" xfId="3000"/>
    <cellStyle name="Comma 2 2 4 2 2 2 2 2 2" xfId="17625"/>
    <cellStyle name="Comma 2 2 4 2 2 2 2 2 2 2" xfId="21613"/>
    <cellStyle name="Comma 2 2 4 2 2 2 2 2 3" xfId="12323"/>
    <cellStyle name="Comma 2 2 4 2 2 2 2 2 3 2" xfId="21614"/>
    <cellStyle name="Comma 2 2 4 2 2 2 2 2 4" xfId="21612"/>
    <cellStyle name="Comma 2 2 4 2 2 2 2 3" xfId="6837"/>
    <cellStyle name="Comma 2 2 4 2 2 2 2 3 2" xfId="14995"/>
    <cellStyle name="Comma 2 2 4 2 2 2 2 3 2 2" xfId="21616"/>
    <cellStyle name="Comma 2 2 4 2 2 2 2 3 3" xfId="21615"/>
    <cellStyle name="Comma 2 2 4 2 2 2 2 4" xfId="9666"/>
    <cellStyle name="Comma 2 2 4 2 2 2 2 4 2" xfId="21617"/>
    <cellStyle name="Comma 2 2 4 2 2 2 2 5" xfId="21611"/>
    <cellStyle name="Comma 2 2 4 2 2 2 3" xfId="2999"/>
    <cellStyle name="Comma 2 2 4 2 2 2 3 2" xfId="17624"/>
    <cellStyle name="Comma 2 2 4 2 2 2 3 2 2" xfId="21619"/>
    <cellStyle name="Comma 2 2 4 2 2 2 3 3" xfId="12322"/>
    <cellStyle name="Comma 2 2 4 2 2 2 3 3 2" xfId="21620"/>
    <cellStyle name="Comma 2 2 4 2 2 2 3 4" xfId="21618"/>
    <cellStyle name="Comma 2 2 4 2 2 2 4" xfId="6836"/>
    <cellStyle name="Comma 2 2 4 2 2 2 4 2" xfId="14994"/>
    <cellStyle name="Comma 2 2 4 2 2 2 4 2 2" xfId="21622"/>
    <cellStyle name="Comma 2 2 4 2 2 2 4 3" xfId="21621"/>
    <cellStyle name="Comma 2 2 4 2 2 2 5" xfId="9665"/>
    <cellStyle name="Comma 2 2 4 2 2 2 5 2" xfId="21623"/>
    <cellStyle name="Comma 2 2 4 2 2 2 6" xfId="21610"/>
    <cellStyle name="Comma 2 2 4 2 2 3" xfId="327"/>
    <cellStyle name="Comma 2 2 4 2 2 3 2" xfId="3001"/>
    <cellStyle name="Comma 2 2 4 2 2 3 2 2" xfId="17626"/>
    <cellStyle name="Comma 2 2 4 2 2 3 2 2 2" xfId="21626"/>
    <cellStyle name="Comma 2 2 4 2 2 3 2 3" xfId="12324"/>
    <cellStyle name="Comma 2 2 4 2 2 3 2 3 2" xfId="21627"/>
    <cellStyle name="Comma 2 2 4 2 2 3 2 4" xfId="21625"/>
    <cellStyle name="Comma 2 2 4 2 2 3 3" xfId="6838"/>
    <cellStyle name="Comma 2 2 4 2 2 3 3 2" xfId="14996"/>
    <cellStyle name="Comma 2 2 4 2 2 3 3 2 2" xfId="21629"/>
    <cellStyle name="Comma 2 2 4 2 2 3 3 3" xfId="21628"/>
    <cellStyle name="Comma 2 2 4 2 2 3 4" xfId="9667"/>
    <cellStyle name="Comma 2 2 4 2 2 3 4 2" xfId="21630"/>
    <cellStyle name="Comma 2 2 4 2 2 3 5" xfId="21624"/>
    <cellStyle name="Comma 2 2 4 2 2 4" xfId="328"/>
    <cellStyle name="Comma 2 2 4 2 2 4 2" xfId="3002"/>
    <cellStyle name="Comma 2 2 4 2 2 4 2 2" xfId="17627"/>
    <cellStyle name="Comma 2 2 4 2 2 4 2 2 2" xfId="21633"/>
    <cellStyle name="Comma 2 2 4 2 2 4 2 3" xfId="12325"/>
    <cellStyle name="Comma 2 2 4 2 2 4 2 3 2" xfId="21634"/>
    <cellStyle name="Comma 2 2 4 2 2 4 2 4" xfId="21632"/>
    <cellStyle name="Comma 2 2 4 2 2 4 3" xfId="6839"/>
    <cellStyle name="Comma 2 2 4 2 2 4 3 2" xfId="14997"/>
    <cellStyle name="Comma 2 2 4 2 2 4 3 2 2" xfId="21636"/>
    <cellStyle name="Comma 2 2 4 2 2 4 3 3" xfId="21635"/>
    <cellStyle name="Comma 2 2 4 2 2 4 4" xfId="9668"/>
    <cellStyle name="Comma 2 2 4 2 2 4 4 2" xfId="21637"/>
    <cellStyle name="Comma 2 2 4 2 2 4 5" xfId="21631"/>
    <cellStyle name="Comma 2 2 4 2 2 5" xfId="2724"/>
    <cellStyle name="Comma 2 2 4 2 2 5 2" xfId="5352"/>
    <cellStyle name="Comma 2 2 4 2 2 5 2 2" xfId="19977"/>
    <cellStyle name="Comma 2 2 4 2 2 5 2 2 2" xfId="21640"/>
    <cellStyle name="Comma 2 2 4 2 2 5 2 3" xfId="14693"/>
    <cellStyle name="Comma 2 2 4 2 2 5 2 3 2" xfId="21641"/>
    <cellStyle name="Comma 2 2 4 2 2 5 2 4" xfId="21639"/>
    <cellStyle name="Comma 2 2 4 2 2 5 3" xfId="9189"/>
    <cellStyle name="Comma 2 2 4 2 2 5 3 2" xfId="17347"/>
    <cellStyle name="Comma 2 2 4 2 2 5 3 2 2" xfId="21643"/>
    <cellStyle name="Comma 2 2 4 2 2 5 3 3" xfId="21642"/>
    <cellStyle name="Comma 2 2 4 2 2 5 4" xfId="12021"/>
    <cellStyle name="Comma 2 2 4 2 2 5 4 2" xfId="21644"/>
    <cellStyle name="Comma 2 2 4 2 2 5 5" xfId="21638"/>
    <cellStyle name="Comma 2 2 4 2 2 6" xfId="324"/>
    <cellStyle name="Comma 2 2 4 2 2 6 2" xfId="2998"/>
    <cellStyle name="Comma 2 2 4 2 2 6 2 2" xfId="17623"/>
    <cellStyle name="Comma 2 2 4 2 2 6 2 2 2" xfId="21647"/>
    <cellStyle name="Comma 2 2 4 2 2 6 2 3" xfId="12321"/>
    <cellStyle name="Comma 2 2 4 2 2 6 2 3 2" xfId="21648"/>
    <cellStyle name="Comma 2 2 4 2 2 6 2 4" xfId="21646"/>
    <cellStyle name="Comma 2 2 4 2 2 6 3" xfId="6835"/>
    <cellStyle name="Comma 2 2 4 2 2 6 3 2" xfId="14993"/>
    <cellStyle name="Comma 2 2 4 2 2 6 3 2 2" xfId="21650"/>
    <cellStyle name="Comma 2 2 4 2 2 6 3 3" xfId="21649"/>
    <cellStyle name="Comma 2 2 4 2 2 6 4" xfId="9664"/>
    <cellStyle name="Comma 2 2 4 2 2 6 4 2" xfId="21651"/>
    <cellStyle name="Comma 2 2 4 2 2 6 5" xfId="21645"/>
    <cellStyle name="Comma 2 2 4 2 2 7" xfId="6524"/>
    <cellStyle name="Comma 2 2 4 2 2 7 2" xfId="17458"/>
    <cellStyle name="Comma 2 2 4 2 2 7 2 2" xfId="21653"/>
    <cellStyle name="Comma 2 2 4 2 2 7 3" xfId="12155"/>
    <cellStyle name="Comma 2 2 4 2 2 7 3 2" xfId="21654"/>
    <cellStyle name="Comma 2 2 4 2 2 7 4" xfId="21652"/>
    <cellStyle name="Comma 2 2 4 2 2 8" xfId="2833"/>
    <cellStyle name="Comma 2 2 4 2 2 8 2" xfId="14828"/>
    <cellStyle name="Comma 2 2 4 2 2 8 2 2" xfId="21656"/>
    <cellStyle name="Comma 2 2 4 2 2 8 3" xfId="21655"/>
    <cellStyle name="Comma 2 2 4 2 2 9" xfId="6670"/>
    <cellStyle name="Comma 2 2 4 2 2 9 2" xfId="21657"/>
    <cellStyle name="Comma 2 2 4 2 3" xfId="329"/>
    <cellStyle name="Comma 2 2 4 2 3 2" xfId="330"/>
    <cellStyle name="Comma 2 2 4 2 3 2 2" xfId="331"/>
    <cellStyle name="Comma 2 2 4 2 3 2 2 2" xfId="3005"/>
    <cellStyle name="Comma 2 2 4 2 3 2 2 2 2" xfId="17630"/>
    <cellStyle name="Comma 2 2 4 2 3 2 2 2 2 2" xfId="21662"/>
    <cellStyle name="Comma 2 2 4 2 3 2 2 2 3" xfId="12328"/>
    <cellStyle name="Comma 2 2 4 2 3 2 2 2 3 2" xfId="21663"/>
    <cellStyle name="Comma 2 2 4 2 3 2 2 2 4" xfId="21661"/>
    <cellStyle name="Comma 2 2 4 2 3 2 2 3" xfId="6842"/>
    <cellStyle name="Comma 2 2 4 2 3 2 2 3 2" xfId="15000"/>
    <cellStyle name="Comma 2 2 4 2 3 2 2 3 2 2" xfId="21665"/>
    <cellStyle name="Comma 2 2 4 2 3 2 2 3 3" xfId="21664"/>
    <cellStyle name="Comma 2 2 4 2 3 2 2 4" xfId="9671"/>
    <cellStyle name="Comma 2 2 4 2 3 2 2 4 2" xfId="21666"/>
    <cellStyle name="Comma 2 2 4 2 3 2 2 5" xfId="21660"/>
    <cellStyle name="Comma 2 2 4 2 3 2 3" xfId="3004"/>
    <cellStyle name="Comma 2 2 4 2 3 2 3 2" xfId="17629"/>
    <cellStyle name="Comma 2 2 4 2 3 2 3 2 2" xfId="21668"/>
    <cellStyle name="Comma 2 2 4 2 3 2 3 3" xfId="12327"/>
    <cellStyle name="Comma 2 2 4 2 3 2 3 3 2" xfId="21669"/>
    <cellStyle name="Comma 2 2 4 2 3 2 3 4" xfId="21667"/>
    <cellStyle name="Comma 2 2 4 2 3 2 4" xfId="6841"/>
    <cellStyle name="Comma 2 2 4 2 3 2 4 2" xfId="14999"/>
    <cellStyle name="Comma 2 2 4 2 3 2 4 2 2" xfId="21671"/>
    <cellStyle name="Comma 2 2 4 2 3 2 4 3" xfId="21670"/>
    <cellStyle name="Comma 2 2 4 2 3 2 5" xfId="9670"/>
    <cellStyle name="Comma 2 2 4 2 3 2 5 2" xfId="21672"/>
    <cellStyle name="Comma 2 2 4 2 3 2 6" xfId="21659"/>
    <cellStyle name="Comma 2 2 4 2 3 3" xfId="332"/>
    <cellStyle name="Comma 2 2 4 2 3 3 2" xfId="3006"/>
    <cellStyle name="Comma 2 2 4 2 3 3 2 2" xfId="17631"/>
    <cellStyle name="Comma 2 2 4 2 3 3 2 2 2" xfId="21675"/>
    <cellStyle name="Comma 2 2 4 2 3 3 2 3" xfId="12329"/>
    <cellStyle name="Comma 2 2 4 2 3 3 2 3 2" xfId="21676"/>
    <cellStyle name="Comma 2 2 4 2 3 3 2 4" xfId="21674"/>
    <cellStyle name="Comma 2 2 4 2 3 3 3" xfId="6843"/>
    <cellStyle name="Comma 2 2 4 2 3 3 3 2" xfId="15001"/>
    <cellStyle name="Comma 2 2 4 2 3 3 3 2 2" xfId="21678"/>
    <cellStyle name="Comma 2 2 4 2 3 3 3 3" xfId="21677"/>
    <cellStyle name="Comma 2 2 4 2 3 3 4" xfId="9672"/>
    <cellStyle name="Comma 2 2 4 2 3 3 4 2" xfId="21679"/>
    <cellStyle name="Comma 2 2 4 2 3 3 5" xfId="21673"/>
    <cellStyle name="Comma 2 2 4 2 3 4" xfId="333"/>
    <cellStyle name="Comma 2 2 4 2 3 4 2" xfId="3007"/>
    <cellStyle name="Comma 2 2 4 2 3 4 2 2" xfId="17632"/>
    <cellStyle name="Comma 2 2 4 2 3 4 2 2 2" xfId="21682"/>
    <cellStyle name="Comma 2 2 4 2 3 4 2 3" xfId="12330"/>
    <cellStyle name="Comma 2 2 4 2 3 4 2 3 2" xfId="21683"/>
    <cellStyle name="Comma 2 2 4 2 3 4 2 4" xfId="21681"/>
    <cellStyle name="Comma 2 2 4 2 3 4 3" xfId="6844"/>
    <cellStyle name="Comma 2 2 4 2 3 4 3 2" xfId="15002"/>
    <cellStyle name="Comma 2 2 4 2 3 4 3 2 2" xfId="21685"/>
    <cellStyle name="Comma 2 2 4 2 3 4 3 3" xfId="21684"/>
    <cellStyle name="Comma 2 2 4 2 3 4 4" xfId="9673"/>
    <cellStyle name="Comma 2 2 4 2 3 4 4 2" xfId="21686"/>
    <cellStyle name="Comma 2 2 4 2 3 4 5" xfId="21680"/>
    <cellStyle name="Comma 2 2 4 2 3 5" xfId="3003"/>
    <cellStyle name="Comma 2 2 4 2 3 5 2" xfId="17628"/>
    <cellStyle name="Comma 2 2 4 2 3 5 2 2" xfId="21688"/>
    <cellStyle name="Comma 2 2 4 2 3 5 3" xfId="12326"/>
    <cellStyle name="Comma 2 2 4 2 3 5 3 2" xfId="21689"/>
    <cellStyle name="Comma 2 2 4 2 3 5 4" xfId="21687"/>
    <cellStyle name="Comma 2 2 4 2 3 6" xfId="6840"/>
    <cellStyle name="Comma 2 2 4 2 3 6 2" xfId="14998"/>
    <cellStyle name="Comma 2 2 4 2 3 6 2 2" xfId="21691"/>
    <cellStyle name="Comma 2 2 4 2 3 6 3" xfId="21690"/>
    <cellStyle name="Comma 2 2 4 2 3 7" xfId="9669"/>
    <cellStyle name="Comma 2 2 4 2 3 7 2" xfId="21692"/>
    <cellStyle name="Comma 2 2 4 2 3 8" xfId="21658"/>
    <cellStyle name="Comma 2 2 4 2 4" xfId="334"/>
    <cellStyle name="Comma 2 2 4 2 4 2" xfId="335"/>
    <cellStyle name="Comma 2 2 4 2 4 2 2" xfId="336"/>
    <cellStyle name="Comma 2 2 4 2 4 2 2 2" xfId="3010"/>
    <cellStyle name="Comma 2 2 4 2 4 2 2 2 2" xfId="17635"/>
    <cellStyle name="Comma 2 2 4 2 4 2 2 2 2 2" xfId="21697"/>
    <cellStyle name="Comma 2 2 4 2 4 2 2 2 3" xfId="12333"/>
    <cellStyle name="Comma 2 2 4 2 4 2 2 2 3 2" xfId="21698"/>
    <cellStyle name="Comma 2 2 4 2 4 2 2 2 4" xfId="21696"/>
    <cellStyle name="Comma 2 2 4 2 4 2 2 3" xfId="6847"/>
    <cellStyle name="Comma 2 2 4 2 4 2 2 3 2" xfId="15005"/>
    <cellStyle name="Comma 2 2 4 2 4 2 2 3 2 2" xfId="21700"/>
    <cellStyle name="Comma 2 2 4 2 4 2 2 3 3" xfId="21699"/>
    <cellStyle name="Comma 2 2 4 2 4 2 2 4" xfId="9676"/>
    <cellStyle name="Comma 2 2 4 2 4 2 2 4 2" xfId="21701"/>
    <cellStyle name="Comma 2 2 4 2 4 2 2 5" xfId="21695"/>
    <cellStyle name="Comma 2 2 4 2 4 2 3" xfId="3009"/>
    <cellStyle name="Comma 2 2 4 2 4 2 3 2" xfId="17634"/>
    <cellStyle name="Comma 2 2 4 2 4 2 3 2 2" xfId="21703"/>
    <cellStyle name="Comma 2 2 4 2 4 2 3 3" xfId="12332"/>
    <cellStyle name="Comma 2 2 4 2 4 2 3 3 2" xfId="21704"/>
    <cellStyle name="Comma 2 2 4 2 4 2 3 4" xfId="21702"/>
    <cellStyle name="Comma 2 2 4 2 4 2 4" xfId="6846"/>
    <cellStyle name="Comma 2 2 4 2 4 2 4 2" xfId="15004"/>
    <cellStyle name="Comma 2 2 4 2 4 2 4 2 2" xfId="21706"/>
    <cellStyle name="Comma 2 2 4 2 4 2 4 3" xfId="21705"/>
    <cellStyle name="Comma 2 2 4 2 4 2 5" xfId="9675"/>
    <cellStyle name="Comma 2 2 4 2 4 2 5 2" xfId="21707"/>
    <cellStyle name="Comma 2 2 4 2 4 2 6" xfId="21694"/>
    <cellStyle name="Comma 2 2 4 2 4 3" xfId="337"/>
    <cellStyle name="Comma 2 2 4 2 4 3 2" xfId="3011"/>
    <cellStyle name="Comma 2 2 4 2 4 3 2 2" xfId="17636"/>
    <cellStyle name="Comma 2 2 4 2 4 3 2 2 2" xfId="21710"/>
    <cellStyle name="Comma 2 2 4 2 4 3 2 3" xfId="12334"/>
    <cellStyle name="Comma 2 2 4 2 4 3 2 3 2" xfId="21711"/>
    <cellStyle name="Comma 2 2 4 2 4 3 2 4" xfId="21709"/>
    <cellStyle name="Comma 2 2 4 2 4 3 3" xfId="6848"/>
    <cellStyle name="Comma 2 2 4 2 4 3 3 2" xfId="15006"/>
    <cellStyle name="Comma 2 2 4 2 4 3 3 2 2" xfId="21713"/>
    <cellStyle name="Comma 2 2 4 2 4 3 3 3" xfId="21712"/>
    <cellStyle name="Comma 2 2 4 2 4 3 4" xfId="9677"/>
    <cellStyle name="Comma 2 2 4 2 4 3 4 2" xfId="21714"/>
    <cellStyle name="Comma 2 2 4 2 4 3 5" xfId="21708"/>
    <cellStyle name="Comma 2 2 4 2 4 4" xfId="338"/>
    <cellStyle name="Comma 2 2 4 2 4 4 2" xfId="3012"/>
    <cellStyle name="Comma 2 2 4 2 4 4 2 2" xfId="17637"/>
    <cellStyle name="Comma 2 2 4 2 4 4 2 2 2" xfId="21717"/>
    <cellStyle name="Comma 2 2 4 2 4 4 2 3" xfId="12335"/>
    <cellStyle name="Comma 2 2 4 2 4 4 2 3 2" xfId="21718"/>
    <cellStyle name="Comma 2 2 4 2 4 4 2 4" xfId="21716"/>
    <cellStyle name="Comma 2 2 4 2 4 4 3" xfId="6849"/>
    <cellStyle name="Comma 2 2 4 2 4 4 3 2" xfId="15007"/>
    <cellStyle name="Comma 2 2 4 2 4 4 3 2 2" xfId="21720"/>
    <cellStyle name="Comma 2 2 4 2 4 4 3 3" xfId="21719"/>
    <cellStyle name="Comma 2 2 4 2 4 4 4" xfId="9678"/>
    <cellStyle name="Comma 2 2 4 2 4 4 4 2" xfId="21721"/>
    <cellStyle name="Comma 2 2 4 2 4 4 5" xfId="21715"/>
    <cellStyle name="Comma 2 2 4 2 4 5" xfId="3008"/>
    <cellStyle name="Comma 2 2 4 2 4 5 2" xfId="17633"/>
    <cellStyle name="Comma 2 2 4 2 4 5 2 2" xfId="21723"/>
    <cellStyle name="Comma 2 2 4 2 4 5 3" xfId="12331"/>
    <cellStyle name="Comma 2 2 4 2 4 5 3 2" xfId="21724"/>
    <cellStyle name="Comma 2 2 4 2 4 5 4" xfId="21722"/>
    <cellStyle name="Comma 2 2 4 2 4 6" xfId="6845"/>
    <cellStyle name="Comma 2 2 4 2 4 6 2" xfId="15003"/>
    <cellStyle name="Comma 2 2 4 2 4 6 2 2" xfId="21726"/>
    <cellStyle name="Comma 2 2 4 2 4 6 3" xfId="21725"/>
    <cellStyle name="Comma 2 2 4 2 4 7" xfId="9674"/>
    <cellStyle name="Comma 2 2 4 2 4 7 2" xfId="21727"/>
    <cellStyle name="Comma 2 2 4 2 4 8" xfId="21693"/>
    <cellStyle name="Comma 2 2 4 2 5" xfId="339"/>
    <cellStyle name="Comma 2 2 4 2 5 2" xfId="340"/>
    <cellStyle name="Comma 2 2 4 2 5 2 2" xfId="341"/>
    <cellStyle name="Comma 2 2 4 2 5 2 2 2" xfId="3015"/>
    <cellStyle name="Comma 2 2 4 2 5 2 2 2 2" xfId="17640"/>
    <cellStyle name="Comma 2 2 4 2 5 2 2 2 2 2" xfId="21732"/>
    <cellStyle name="Comma 2 2 4 2 5 2 2 2 3" xfId="12338"/>
    <cellStyle name="Comma 2 2 4 2 5 2 2 2 3 2" xfId="21733"/>
    <cellStyle name="Comma 2 2 4 2 5 2 2 2 4" xfId="21731"/>
    <cellStyle name="Comma 2 2 4 2 5 2 2 3" xfId="6852"/>
    <cellStyle name="Comma 2 2 4 2 5 2 2 3 2" xfId="15010"/>
    <cellStyle name="Comma 2 2 4 2 5 2 2 3 2 2" xfId="21735"/>
    <cellStyle name="Comma 2 2 4 2 5 2 2 3 3" xfId="21734"/>
    <cellStyle name="Comma 2 2 4 2 5 2 2 4" xfId="9681"/>
    <cellStyle name="Comma 2 2 4 2 5 2 2 4 2" xfId="21736"/>
    <cellStyle name="Comma 2 2 4 2 5 2 2 5" xfId="21730"/>
    <cellStyle name="Comma 2 2 4 2 5 2 3" xfId="3014"/>
    <cellStyle name="Comma 2 2 4 2 5 2 3 2" xfId="17639"/>
    <cellStyle name="Comma 2 2 4 2 5 2 3 2 2" xfId="21738"/>
    <cellStyle name="Comma 2 2 4 2 5 2 3 3" xfId="12337"/>
    <cellStyle name="Comma 2 2 4 2 5 2 3 3 2" xfId="21739"/>
    <cellStyle name="Comma 2 2 4 2 5 2 3 4" xfId="21737"/>
    <cellStyle name="Comma 2 2 4 2 5 2 4" xfId="6851"/>
    <cellStyle name="Comma 2 2 4 2 5 2 4 2" xfId="15009"/>
    <cellStyle name="Comma 2 2 4 2 5 2 4 2 2" xfId="21741"/>
    <cellStyle name="Comma 2 2 4 2 5 2 4 3" xfId="21740"/>
    <cellStyle name="Comma 2 2 4 2 5 2 5" xfId="9680"/>
    <cellStyle name="Comma 2 2 4 2 5 2 5 2" xfId="21742"/>
    <cellStyle name="Comma 2 2 4 2 5 2 6" xfId="21729"/>
    <cellStyle name="Comma 2 2 4 2 5 3" xfId="342"/>
    <cellStyle name="Comma 2 2 4 2 5 3 2" xfId="3016"/>
    <cellStyle name="Comma 2 2 4 2 5 3 2 2" xfId="17641"/>
    <cellStyle name="Comma 2 2 4 2 5 3 2 2 2" xfId="21745"/>
    <cellStyle name="Comma 2 2 4 2 5 3 2 3" xfId="12339"/>
    <cellStyle name="Comma 2 2 4 2 5 3 2 3 2" xfId="21746"/>
    <cellStyle name="Comma 2 2 4 2 5 3 2 4" xfId="21744"/>
    <cellStyle name="Comma 2 2 4 2 5 3 3" xfId="6853"/>
    <cellStyle name="Comma 2 2 4 2 5 3 3 2" xfId="15011"/>
    <cellStyle name="Comma 2 2 4 2 5 3 3 2 2" xfId="21748"/>
    <cellStyle name="Comma 2 2 4 2 5 3 3 3" xfId="21747"/>
    <cellStyle name="Comma 2 2 4 2 5 3 4" xfId="9682"/>
    <cellStyle name="Comma 2 2 4 2 5 3 4 2" xfId="21749"/>
    <cellStyle name="Comma 2 2 4 2 5 3 5" xfId="21743"/>
    <cellStyle name="Comma 2 2 4 2 5 4" xfId="343"/>
    <cellStyle name="Comma 2 2 4 2 5 4 2" xfId="3017"/>
    <cellStyle name="Comma 2 2 4 2 5 4 2 2" xfId="17642"/>
    <cellStyle name="Comma 2 2 4 2 5 4 2 2 2" xfId="21752"/>
    <cellStyle name="Comma 2 2 4 2 5 4 2 3" xfId="12340"/>
    <cellStyle name="Comma 2 2 4 2 5 4 2 3 2" xfId="21753"/>
    <cellStyle name="Comma 2 2 4 2 5 4 2 4" xfId="21751"/>
    <cellStyle name="Comma 2 2 4 2 5 4 3" xfId="6854"/>
    <cellStyle name="Comma 2 2 4 2 5 4 3 2" xfId="15012"/>
    <cellStyle name="Comma 2 2 4 2 5 4 3 2 2" xfId="21755"/>
    <cellStyle name="Comma 2 2 4 2 5 4 3 3" xfId="21754"/>
    <cellStyle name="Comma 2 2 4 2 5 4 4" xfId="9683"/>
    <cellStyle name="Comma 2 2 4 2 5 4 4 2" xfId="21756"/>
    <cellStyle name="Comma 2 2 4 2 5 4 5" xfId="21750"/>
    <cellStyle name="Comma 2 2 4 2 5 5" xfId="3013"/>
    <cellStyle name="Comma 2 2 4 2 5 5 2" xfId="17638"/>
    <cellStyle name="Comma 2 2 4 2 5 5 2 2" xfId="21758"/>
    <cellStyle name="Comma 2 2 4 2 5 5 3" xfId="12336"/>
    <cellStyle name="Comma 2 2 4 2 5 5 3 2" xfId="21759"/>
    <cellStyle name="Comma 2 2 4 2 5 5 4" xfId="21757"/>
    <cellStyle name="Comma 2 2 4 2 5 6" xfId="6850"/>
    <cellStyle name="Comma 2 2 4 2 5 6 2" xfId="15008"/>
    <cellStyle name="Comma 2 2 4 2 5 6 2 2" xfId="21761"/>
    <cellStyle name="Comma 2 2 4 2 5 6 3" xfId="21760"/>
    <cellStyle name="Comma 2 2 4 2 5 7" xfId="9679"/>
    <cellStyle name="Comma 2 2 4 2 5 7 2" xfId="21762"/>
    <cellStyle name="Comma 2 2 4 2 5 8" xfId="21728"/>
    <cellStyle name="Comma 2 2 4 2 6" xfId="344"/>
    <cellStyle name="Comma 2 2 4 2 6 2" xfId="345"/>
    <cellStyle name="Comma 2 2 4 2 6 2 2" xfId="3019"/>
    <cellStyle name="Comma 2 2 4 2 6 2 2 2" xfId="17644"/>
    <cellStyle name="Comma 2 2 4 2 6 2 2 2 2" xfId="21766"/>
    <cellStyle name="Comma 2 2 4 2 6 2 2 3" xfId="12342"/>
    <cellStyle name="Comma 2 2 4 2 6 2 2 3 2" xfId="21767"/>
    <cellStyle name="Comma 2 2 4 2 6 2 2 4" xfId="21765"/>
    <cellStyle name="Comma 2 2 4 2 6 2 3" xfId="6856"/>
    <cellStyle name="Comma 2 2 4 2 6 2 3 2" xfId="15014"/>
    <cellStyle name="Comma 2 2 4 2 6 2 3 2 2" xfId="21769"/>
    <cellStyle name="Comma 2 2 4 2 6 2 3 3" xfId="21768"/>
    <cellStyle name="Comma 2 2 4 2 6 2 4" xfId="9685"/>
    <cellStyle name="Comma 2 2 4 2 6 2 4 2" xfId="21770"/>
    <cellStyle name="Comma 2 2 4 2 6 2 5" xfId="21764"/>
    <cellStyle name="Comma 2 2 4 2 6 3" xfId="346"/>
    <cellStyle name="Comma 2 2 4 2 6 3 2" xfId="3020"/>
    <cellStyle name="Comma 2 2 4 2 6 3 2 2" xfId="17645"/>
    <cellStyle name="Comma 2 2 4 2 6 3 2 2 2" xfId="21773"/>
    <cellStyle name="Comma 2 2 4 2 6 3 2 3" xfId="12343"/>
    <cellStyle name="Comma 2 2 4 2 6 3 2 3 2" xfId="21774"/>
    <cellStyle name="Comma 2 2 4 2 6 3 2 4" xfId="21772"/>
    <cellStyle name="Comma 2 2 4 2 6 3 3" xfId="6857"/>
    <cellStyle name="Comma 2 2 4 2 6 3 3 2" xfId="15015"/>
    <cellStyle name="Comma 2 2 4 2 6 3 3 2 2" xfId="21776"/>
    <cellStyle name="Comma 2 2 4 2 6 3 3 3" xfId="21775"/>
    <cellStyle name="Comma 2 2 4 2 6 3 4" xfId="9686"/>
    <cellStyle name="Comma 2 2 4 2 6 3 4 2" xfId="21777"/>
    <cellStyle name="Comma 2 2 4 2 6 3 5" xfId="21771"/>
    <cellStyle name="Comma 2 2 4 2 6 4" xfId="3018"/>
    <cellStyle name="Comma 2 2 4 2 6 4 2" xfId="17643"/>
    <cellStyle name="Comma 2 2 4 2 6 4 2 2" xfId="21779"/>
    <cellStyle name="Comma 2 2 4 2 6 4 3" xfId="12341"/>
    <cellStyle name="Comma 2 2 4 2 6 4 3 2" xfId="21780"/>
    <cellStyle name="Comma 2 2 4 2 6 4 4" xfId="21778"/>
    <cellStyle name="Comma 2 2 4 2 6 5" xfId="6855"/>
    <cellStyle name="Comma 2 2 4 2 6 5 2" xfId="15013"/>
    <cellStyle name="Comma 2 2 4 2 6 5 2 2" xfId="21782"/>
    <cellStyle name="Comma 2 2 4 2 6 5 3" xfId="21781"/>
    <cellStyle name="Comma 2 2 4 2 6 6" xfId="9684"/>
    <cellStyle name="Comma 2 2 4 2 6 6 2" xfId="21783"/>
    <cellStyle name="Comma 2 2 4 2 6 7" xfId="21763"/>
    <cellStyle name="Comma 2 2 4 2 7" xfId="347"/>
    <cellStyle name="Comma 2 2 4 2 7 2" xfId="348"/>
    <cellStyle name="Comma 2 2 4 2 7 2 2" xfId="3022"/>
    <cellStyle name="Comma 2 2 4 2 7 2 2 2" xfId="17647"/>
    <cellStyle name="Comma 2 2 4 2 7 2 2 2 2" xfId="21787"/>
    <cellStyle name="Comma 2 2 4 2 7 2 2 3" xfId="12345"/>
    <cellStyle name="Comma 2 2 4 2 7 2 2 3 2" xfId="21788"/>
    <cellStyle name="Comma 2 2 4 2 7 2 2 4" xfId="21786"/>
    <cellStyle name="Comma 2 2 4 2 7 2 3" xfId="6859"/>
    <cellStyle name="Comma 2 2 4 2 7 2 3 2" xfId="15017"/>
    <cellStyle name="Comma 2 2 4 2 7 2 3 2 2" xfId="21790"/>
    <cellStyle name="Comma 2 2 4 2 7 2 3 3" xfId="21789"/>
    <cellStyle name="Comma 2 2 4 2 7 2 4" xfId="9688"/>
    <cellStyle name="Comma 2 2 4 2 7 2 4 2" xfId="21791"/>
    <cellStyle name="Comma 2 2 4 2 7 2 5" xfId="21785"/>
    <cellStyle name="Comma 2 2 4 2 7 3" xfId="3021"/>
    <cellStyle name="Comma 2 2 4 2 7 3 2" xfId="17646"/>
    <cellStyle name="Comma 2 2 4 2 7 3 2 2" xfId="21793"/>
    <cellStyle name="Comma 2 2 4 2 7 3 3" xfId="12344"/>
    <cellStyle name="Comma 2 2 4 2 7 3 3 2" xfId="21794"/>
    <cellStyle name="Comma 2 2 4 2 7 3 4" xfId="21792"/>
    <cellStyle name="Comma 2 2 4 2 7 4" xfId="6858"/>
    <cellStyle name="Comma 2 2 4 2 7 4 2" xfId="15016"/>
    <cellStyle name="Comma 2 2 4 2 7 4 2 2" xfId="21796"/>
    <cellStyle name="Comma 2 2 4 2 7 4 3" xfId="21795"/>
    <cellStyle name="Comma 2 2 4 2 7 5" xfId="9687"/>
    <cellStyle name="Comma 2 2 4 2 7 5 2" xfId="21797"/>
    <cellStyle name="Comma 2 2 4 2 7 6" xfId="21784"/>
    <cellStyle name="Comma 2 2 4 2 8" xfId="349"/>
    <cellStyle name="Comma 2 2 4 2 8 2" xfId="3023"/>
    <cellStyle name="Comma 2 2 4 2 8 2 2" xfId="17648"/>
    <cellStyle name="Comma 2 2 4 2 8 2 2 2" xfId="21800"/>
    <cellStyle name="Comma 2 2 4 2 8 2 3" xfId="12346"/>
    <cellStyle name="Comma 2 2 4 2 8 2 3 2" xfId="21801"/>
    <cellStyle name="Comma 2 2 4 2 8 2 4" xfId="21799"/>
    <cellStyle name="Comma 2 2 4 2 8 3" xfId="6860"/>
    <cellStyle name="Comma 2 2 4 2 8 3 2" xfId="15018"/>
    <cellStyle name="Comma 2 2 4 2 8 3 2 2" xfId="21803"/>
    <cellStyle name="Comma 2 2 4 2 8 3 3" xfId="21802"/>
    <cellStyle name="Comma 2 2 4 2 8 4" xfId="9689"/>
    <cellStyle name="Comma 2 2 4 2 8 4 2" xfId="21804"/>
    <cellStyle name="Comma 2 2 4 2 8 5" xfId="21798"/>
    <cellStyle name="Comma 2 2 4 2 9" xfId="350"/>
    <cellStyle name="Comma 2 2 4 2 9 2" xfId="3024"/>
    <cellStyle name="Comma 2 2 4 2 9 2 2" xfId="17649"/>
    <cellStyle name="Comma 2 2 4 2 9 2 2 2" xfId="21807"/>
    <cellStyle name="Comma 2 2 4 2 9 2 3" xfId="12347"/>
    <cellStyle name="Comma 2 2 4 2 9 2 3 2" xfId="21808"/>
    <cellStyle name="Comma 2 2 4 2 9 2 4" xfId="21806"/>
    <cellStyle name="Comma 2 2 4 2 9 3" xfId="6861"/>
    <cellStyle name="Comma 2 2 4 2 9 3 2" xfId="15019"/>
    <cellStyle name="Comma 2 2 4 2 9 3 2 2" xfId="21810"/>
    <cellStyle name="Comma 2 2 4 2 9 3 3" xfId="21809"/>
    <cellStyle name="Comma 2 2 4 2 9 4" xfId="9690"/>
    <cellStyle name="Comma 2 2 4 2 9 4 2" xfId="21811"/>
    <cellStyle name="Comma 2 2 4 2 9 5" xfId="21805"/>
    <cellStyle name="Comma 2 2 4 3" xfId="121"/>
    <cellStyle name="Comma 2 2 4 3 10" xfId="9472"/>
    <cellStyle name="Comma 2 2 4 3 10 2" xfId="21813"/>
    <cellStyle name="Comma 2 2 4 3 11" xfId="21812"/>
    <cellStyle name="Comma 2 2 4 3 2" xfId="352"/>
    <cellStyle name="Comma 2 2 4 3 2 2" xfId="353"/>
    <cellStyle name="Comma 2 2 4 3 2 2 2" xfId="3027"/>
    <cellStyle name="Comma 2 2 4 3 2 2 2 2" xfId="17652"/>
    <cellStyle name="Comma 2 2 4 3 2 2 2 2 2" xfId="21817"/>
    <cellStyle name="Comma 2 2 4 3 2 2 2 3" xfId="12350"/>
    <cellStyle name="Comma 2 2 4 3 2 2 2 3 2" xfId="21818"/>
    <cellStyle name="Comma 2 2 4 3 2 2 2 4" xfId="21816"/>
    <cellStyle name="Comma 2 2 4 3 2 2 3" xfId="6864"/>
    <cellStyle name="Comma 2 2 4 3 2 2 3 2" xfId="15022"/>
    <cellStyle name="Comma 2 2 4 3 2 2 3 2 2" xfId="21820"/>
    <cellStyle name="Comma 2 2 4 3 2 2 3 3" xfId="21819"/>
    <cellStyle name="Comma 2 2 4 3 2 2 4" xfId="9693"/>
    <cellStyle name="Comma 2 2 4 3 2 2 4 2" xfId="21821"/>
    <cellStyle name="Comma 2 2 4 3 2 2 5" xfId="21815"/>
    <cellStyle name="Comma 2 2 4 3 2 3" xfId="3026"/>
    <cellStyle name="Comma 2 2 4 3 2 3 2" xfId="17651"/>
    <cellStyle name="Comma 2 2 4 3 2 3 2 2" xfId="21823"/>
    <cellStyle name="Comma 2 2 4 3 2 3 3" xfId="12349"/>
    <cellStyle name="Comma 2 2 4 3 2 3 3 2" xfId="21824"/>
    <cellStyle name="Comma 2 2 4 3 2 3 4" xfId="21822"/>
    <cellStyle name="Comma 2 2 4 3 2 4" xfId="6863"/>
    <cellStyle name="Comma 2 2 4 3 2 4 2" xfId="15021"/>
    <cellStyle name="Comma 2 2 4 3 2 4 2 2" xfId="21826"/>
    <cellStyle name="Comma 2 2 4 3 2 4 3" xfId="21825"/>
    <cellStyle name="Comma 2 2 4 3 2 5" xfId="9692"/>
    <cellStyle name="Comma 2 2 4 3 2 5 2" xfId="21827"/>
    <cellStyle name="Comma 2 2 4 3 2 6" xfId="21814"/>
    <cellStyle name="Comma 2 2 4 3 3" xfId="354"/>
    <cellStyle name="Comma 2 2 4 3 3 2" xfId="3028"/>
    <cellStyle name="Comma 2 2 4 3 3 2 2" xfId="17653"/>
    <cellStyle name="Comma 2 2 4 3 3 2 2 2" xfId="21830"/>
    <cellStyle name="Comma 2 2 4 3 3 2 3" xfId="12351"/>
    <cellStyle name="Comma 2 2 4 3 3 2 3 2" xfId="21831"/>
    <cellStyle name="Comma 2 2 4 3 3 2 4" xfId="21829"/>
    <cellStyle name="Comma 2 2 4 3 3 3" xfId="6865"/>
    <cellStyle name="Comma 2 2 4 3 3 3 2" xfId="15023"/>
    <cellStyle name="Comma 2 2 4 3 3 3 2 2" xfId="21833"/>
    <cellStyle name="Comma 2 2 4 3 3 3 3" xfId="21832"/>
    <cellStyle name="Comma 2 2 4 3 3 4" xfId="9694"/>
    <cellStyle name="Comma 2 2 4 3 3 4 2" xfId="21834"/>
    <cellStyle name="Comma 2 2 4 3 3 5" xfId="21828"/>
    <cellStyle name="Comma 2 2 4 3 4" xfId="355"/>
    <cellStyle name="Comma 2 2 4 3 4 2" xfId="3029"/>
    <cellStyle name="Comma 2 2 4 3 4 2 2" xfId="17654"/>
    <cellStyle name="Comma 2 2 4 3 4 2 2 2" xfId="21837"/>
    <cellStyle name="Comma 2 2 4 3 4 2 3" xfId="12352"/>
    <cellStyle name="Comma 2 2 4 3 4 2 3 2" xfId="21838"/>
    <cellStyle name="Comma 2 2 4 3 4 2 4" xfId="21836"/>
    <cellStyle name="Comma 2 2 4 3 4 3" xfId="6866"/>
    <cellStyle name="Comma 2 2 4 3 4 3 2" xfId="15024"/>
    <cellStyle name="Comma 2 2 4 3 4 3 2 2" xfId="21840"/>
    <cellStyle name="Comma 2 2 4 3 4 3 3" xfId="21839"/>
    <cellStyle name="Comma 2 2 4 3 4 4" xfId="9695"/>
    <cellStyle name="Comma 2 2 4 3 4 4 2" xfId="21841"/>
    <cellStyle name="Comma 2 2 4 3 4 5" xfId="21835"/>
    <cellStyle name="Comma 2 2 4 3 5" xfId="2697"/>
    <cellStyle name="Comma 2 2 4 3 5 2" xfId="5325"/>
    <cellStyle name="Comma 2 2 4 3 5 2 2" xfId="19950"/>
    <cellStyle name="Comma 2 2 4 3 5 2 2 2" xfId="21844"/>
    <cellStyle name="Comma 2 2 4 3 5 2 3" xfId="14666"/>
    <cellStyle name="Comma 2 2 4 3 5 2 3 2" xfId="21845"/>
    <cellStyle name="Comma 2 2 4 3 5 2 4" xfId="21843"/>
    <cellStyle name="Comma 2 2 4 3 5 3" xfId="9162"/>
    <cellStyle name="Comma 2 2 4 3 5 3 2" xfId="17320"/>
    <cellStyle name="Comma 2 2 4 3 5 3 2 2" xfId="21847"/>
    <cellStyle name="Comma 2 2 4 3 5 3 3" xfId="21846"/>
    <cellStyle name="Comma 2 2 4 3 5 4" xfId="11994"/>
    <cellStyle name="Comma 2 2 4 3 5 4 2" xfId="21848"/>
    <cellStyle name="Comma 2 2 4 3 5 5" xfId="21842"/>
    <cellStyle name="Comma 2 2 4 3 6" xfId="351"/>
    <cellStyle name="Comma 2 2 4 3 6 2" xfId="3025"/>
    <cellStyle name="Comma 2 2 4 3 6 2 2" xfId="17650"/>
    <cellStyle name="Comma 2 2 4 3 6 2 2 2" xfId="21851"/>
    <cellStyle name="Comma 2 2 4 3 6 2 3" xfId="12348"/>
    <cellStyle name="Comma 2 2 4 3 6 2 3 2" xfId="21852"/>
    <cellStyle name="Comma 2 2 4 3 6 2 4" xfId="21850"/>
    <cellStyle name="Comma 2 2 4 3 6 3" xfId="6862"/>
    <cellStyle name="Comma 2 2 4 3 6 3 2" xfId="15020"/>
    <cellStyle name="Comma 2 2 4 3 6 3 2 2" xfId="21854"/>
    <cellStyle name="Comma 2 2 4 3 6 3 3" xfId="21853"/>
    <cellStyle name="Comma 2 2 4 3 6 4" xfId="9691"/>
    <cellStyle name="Comma 2 2 4 3 6 4 2" xfId="21855"/>
    <cellStyle name="Comma 2 2 4 3 6 5" xfId="21849"/>
    <cellStyle name="Comma 2 2 4 3 7" xfId="6498"/>
    <cellStyle name="Comma 2 2 4 3 7 2" xfId="17431"/>
    <cellStyle name="Comma 2 2 4 3 7 2 2" xfId="21857"/>
    <cellStyle name="Comma 2 2 4 3 7 3" xfId="12128"/>
    <cellStyle name="Comma 2 2 4 3 7 3 2" xfId="21858"/>
    <cellStyle name="Comma 2 2 4 3 7 4" xfId="21856"/>
    <cellStyle name="Comma 2 2 4 3 8" xfId="2806"/>
    <cellStyle name="Comma 2 2 4 3 8 2" xfId="14801"/>
    <cellStyle name="Comma 2 2 4 3 8 2 2" xfId="21860"/>
    <cellStyle name="Comma 2 2 4 3 8 3" xfId="21859"/>
    <cellStyle name="Comma 2 2 4 3 9" xfId="6643"/>
    <cellStyle name="Comma 2 2 4 3 9 2" xfId="21861"/>
    <cellStyle name="Comma 2 2 4 4" xfId="356"/>
    <cellStyle name="Comma 2 2 4 4 2" xfId="357"/>
    <cellStyle name="Comma 2 2 4 4 2 2" xfId="358"/>
    <cellStyle name="Comma 2 2 4 4 2 2 2" xfId="3032"/>
    <cellStyle name="Comma 2 2 4 4 2 2 2 2" xfId="17657"/>
    <cellStyle name="Comma 2 2 4 4 2 2 2 2 2" xfId="21866"/>
    <cellStyle name="Comma 2 2 4 4 2 2 2 3" xfId="12355"/>
    <cellStyle name="Comma 2 2 4 4 2 2 2 3 2" xfId="21867"/>
    <cellStyle name="Comma 2 2 4 4 2 2 2 4" xfId="21865"/>
    <cellStyle name="Comma 2 2 4 4 2 2 3" xfId="6869"/>
    <cellStyle name="Comma 2 2 4 4 2 2 3 2" xfId="15027"/>
    <cellStyle name="Comma 2 2 4 4 2 2 3 2 2" xfId="21869"/>
    <cellStyle name="Comma 2 2 4 4 2 2 3 3" xfId="21868"/>
    <cellStyle name="Comma 2 2 4 4 2 2 4" xfId="9698"/>
    <cellStyle name="Comma 2 2 4 4 2 2 4 2" xfId="21870"/>
    <cellStyle name="Comma 2 2 4 4 2 2 5" xfId="21864"/>
    <cellStyle name="Comma 2 2 4 4 2 3" xfId="3031"/>
    <cellStyle name="Comma 2 2 4 4 2 3 2" xfId="17656"/>
    <cellStyle name="Comma 2 2 4 4 2 3 2 2" xfId="21872"/>
    <cellStyle name="Comma 2 2 4 4 2 3 3" xfId="12354"/>
    <cellStyle name="Comma 2 2 4 4 2 3 3 2" xfId="21873"/>
    <cellStyle name="Comma 2 2 4 4 2 3 4" xfId="21871"/>
    <cellStyle name="Comma 2 2 4 4 2 4" xfId="6868"/>
    <cellStyle name="Comma 2 2 4 4 2 4 2" xfId="15026"/>
    <cellStyle name="Comma 2 2 4 4 2 4 2 2" xfId="21875"/>
    <cellStyle name="Comma 2 2 4 4 2 4 3" xfId="21874"/>
    <cellStyle name="Comma 2 2 4 4 2 5" xfId="9697"/>
    <cellStyle name="Comma 2 2 4 4 2 5 2" xfId="21876"/>
    <cellStyle name="Comma 2 2 4 4 2 6" xfId="21863"/>
    <cellStyle name="Comma 2 2 4 4 3" xfId="359"/>
    <cellStyle name="Comma 2 2 4 4 3 2" xfId="3033"/>
    <cellStyle name="Comma 2 2 4 4 3 2 2" xfId="17658"/>
    <cellStyle name="Comma 2 2 4 4 3 2 2 2" xfId="21879"/>
    <cellStyle name="Comma 2 2 4 4 3 2 3" xfId="12356"/>
    <cellStyle name="Comma 2 2 4 4 3 2 3 2" xfId="21880"/>
    <cellStyle name="Comma 2 2 4 4 3 2 4" xfId="21878"/>
    <cellStyle name="Comma 2 2 4 4 3 3" xfId="6870"/>
    <cellStyle name="Comma 2 2 4 4 3 3 2" xfId="15028"/>
    <cellStyle name="Comma 2 2 4 4 3 3 2 2" xfId="21882"/>
    <cellStyle name="Comma 2 2 4 4 3 3 3" xfId="21881"/>
    <cellStyle name="Comma 2 2 4 4 3 4" xfId="9699"/>
    <cellStyle name="Comma 2 2 4 4 3 4 2" xfId="21883"/>
    <cellStyle name="Comma 2 2 4 4 3 5" xfId="21877"/>
    <cellStyle name="Comma 2 2 4 4 4" xfId="360"/>
    <cellStyle name="Comma 2 2 4 4 4 2" xfId="3034"/>
    <cellStyle name="Comma 2 2 4 4 4 2 2" xfId="17659"/>
    <cellStyle name="Comma 2 2 4 4 4 2 2 2" xfId="21886"/>
    <cellStyle name="Comma 2 2 4 4 4 2 3" xfId="12357"/>
    <cellStyle name="Comma 2 2 4 4 4 2 3 2" xfId="21887"/>
    <cellStyle name="Comma 2 2 4 4 4 2 4" xfId="21885"/>
    <cellStyle name="Comma 2 2 4 4 4 3" xfId="6871"/>
    <cellStyle name="Comma 2 2 4 4 4 3 2" xfId="15029"/>
    <cellStyle name="Comma 2 2 4 4 4 3 2 2" xfId="21889"/>
    <cellStyle name="Comma 2 2 4 4 4 3 3" xfId="21888"/>
    <cellStyle name="Comma 2 2 4 4 4 4" xfId="9700"/>
    <cellStyle name="Comma 2 2 4 4 4 4 2" xfId="21890"/>
    <cellStyle name="Comma 2 2 4 4 4 5" xfId="21884"/>
    <cellStyle name="Comma 2 2 4 4 5" xfId="3030"/>
    <cellStyle name="Comma 2 2 4 4 5 2" xfId="17655"/>
    <cellStyle name="Comma 2 2 4 4 5 2 2" xfId="21892"/>
    <cellStyle name="Comma 2 2 4 4 5 3" xfId="12353"/>
    <cellStyle name="Comma 2 2 4 4 5 3 2" xfId="21893"/>
    <cellStyle name="Comma 2 2 4 4 5 4" xfId="21891"/>
    <cellStyle name="Comma 2 2 4 4 6" xfId="6867"/>
    <cellStyle name="Comma 2 2 4 4 6 2" xfId="15025"/>
    <cellStyle name="Comma 2 2 4 4 6 2 2" xfId="21895"/>
    <cellStyle name="Comma 2 2 4 4 6 3" xfId="21894"/>
    <cellStyle name="Comma 2 2 4 4 7" xfId="9696"/>
    <cellStyle name="Comma 2 2 4 4 7 2" xfId="21896"/>
    <cellStyle name="Comma 2 2 4 4 8" xfId="21862"/>
    <cellStyle name="Comma 2 2 4 5" xfId="361"/>
    <cellStyle name="Comma 2 2 4 5 2" xfId="362"/>
    <cellStyle name="Comma 2 2 4 5 2 2" xfId="363"/>
    <cellStyle name="Comma 2 2 4 5 2 2 2" xfId="3037"/>
    <cellStyle name="Comma 2 2 4 5 2 2 2 2" xfId="17662"/>
    <cellStyle name="Comma 2 2 4 5 2 2 2 2 2" xfId="21901"/>
    <cellStyle name="Comma 2 2 4 5 2 2 2 3" xfId="12360"/>
    <cellStyle name="Comma 2 2 4 5 2 2 2 3 2" xfId="21902"/>
    <cellStyle name="Comma 2 2 4 5 2 2 2 4" xfId="21900"/>
    <cellStyle name="Comma 2 2 4 5 2 2 3" xfId="6874"/>
    <cellStyle name="Comma 2 2 4 5 2 2 3 2" xfId="15032"/>
    <cellStyle name="Comma 2 2 4 5 2 2 3 2 2" xfId="21904"/>
    <cellStyle name="Comma 2 2 4 5 2 2 3 3" xfId="21903"/>
    <cellStyle name="Comma 2 2 4 5 2 2 4" xfId="9703"/>
    <cellStyle name="Comma 2 2 4 5 2 2 4 2" xfId="21905"/>
    <cellStyle name="Comma 2 2 4 5 2 2 5" xfId="21899"/>
    <cellStyle name="Comma 2 2 4 5 2 3" xfId="3036"/>
    <cellStyle name="Comma 2 2 4 5 2 3 2" xfId="17661"/>
    <cellStyle name="Comma 2 2 4 5 2 3 2 2" xfId="21907"/>
    <cellStyle name="Comma 2 2 4 5 2 3 3" xfId="12359"/>
    <cellStyle name="Comma 2 2 4 5 2 3 3 2" xfId="21908"/>
    <cellStyle name="Comma 2 2 4 5 2 3 4" xfId="21906"/>
    <cellStyle name="Comma 2 2 4 5 2 4" xfId="6873"/>
    <cellStyle name="Comma 2 2 4 5 2 4 2" xfId="15031"/>
    <cellStyle name="Comma 2 2 4 5 2 4 2 2" xfId="21910"/>
    <cellStyle name="Comma 2 2 4 5 2 4 3" xfId="21909"/>
    <cellStyle name="Comma 2 2 4 5 2 5" xfId="9702"/>
    <cellStyle name="Comma 2 2 4 5 2 5 2" xfId="21911"/>
    <cellStyle name="Comma 2 2 4 5 2 6" xfId="21898"/>
    <cellStyle name="Comma 2 2 4 5 3" xfId="364"/>
    <cellStyle name="Comma 2 2 4 5 3 2" xfId="3038"/>
    <cellStyle name="Comma 2 2 4 5 3 2 2" xfId="17663"/>
    <cellStyle name="Comma 2 2 4 5 3 2 2 2" xfId="21914"/>
    <cellStyle name="Comma 2 2 4 5 3 2 3" xfId="12361"/>
    <cellStyle name="Comma 2 2 4 5 3 2 3 2" xfId="21915"/>
    <cellStyle name="Comma 2 2 4 5 3 2 4" xfId="21913"/>
    <cellStyle name="Comma 2 2 4 5 3 3" xfId="6875"/>
    <cellStyle name="Comma 2 2 4 5 3 3 2" xfId="15033"/>
    <cellStyle name="Comma 2 2 4 5 3 3 2 2" xfId="21917"/>
    <cellStyle name="Comma 2 2 4 5 3 3 3" xfId="21916"/>
    <cellStyle name="Comma 2 2 4 5 3 4" xfId="9704"/>
    <cellStyle name="Comma 2 2 4 5 3 4 2" xfId="21918"/>
    <cellStyle name="Comma 2 2 4 5 3 5" xfId="21912"/>
    <cellStyle name="Comma 2 2 4 5 4" xfId="365"/>
    <cellStyle name="Comma 2 2 4 5 4 2" xfId="3039"/>
    <cellStyle name="Comma 2 2 4 5 4 2 2" xfId="17664"/>
    <cellStyle name="Comma 2 2 4 5 4 2 2 2" xfId="21921"/>
    <cellStyle name="Comma 2 2 4 5 4 2 3" xfId="12362"/>
    <cellStyle name="Comma 2 2 4 5 4 2 3 2" xfId="21922"/>
    <cellStyle name="Comma 2 2 4 5 4 2 4" xfId="21920"/>
    <cellStyle name="Comma 2 2 4 5 4 3" xfId="6876"/>
    <cellStyle name="Comma 2 2 4 5 4 3 2" xfId="15034"/>
    <cellStyle name="Comma 2 2 4 5 4 3 2 2" xfId="21924"/>
    <cellStyle name="Comma 2 2 4 5 4 3 3" xfId="21923"/>
    <cellStyle name="Comma 2 2 4 5 4 4" xfId="9705"/>
    <cellStyle name="Comma 2 2 4 5 4 4 2" xfId="21925"/>
    <cellStyle name="Comma 2 2 4 5 4 5" xfId="21919"/>
    <cellStyle name="Comma 2 2 4 5 5" xfId="3035"/>
    <cellStyle name="Comma 2 2 4 5 5 2" xfId="17660"/>
    <cellStyle name="Comma 2 2 4 5 5 2 2" xfId="21927"/>
    <cellStyle name="Comma 2 2 4 5 5 3" xfId="12358"/>
    <cellStyle name="Comma 2 2 4 5 5 3 2" xfId="21928"/>
    <cellStyle name="Comma 2 2 4 5 5 4" xfId="21926"/>
    <cellStyle name="Comma 2 2 4 5 6" xfId="6872"/>
    <cellStyle name="Comma 2 2 4 5 6 2" xfId="15030"/>
    <cellStyle name="Comma 2 2 4 5 6 2 2" xfId="21930"/>
    <cellStyle name="Comma 2 2 4 5 6 3" xfId="21929"/>
    <cellStyle name="Comma 2 2 4 5 7" xfId="9701"/>
    <cellStyle name="Comma 2 2 4 5 7 2" xfId="21931"/>
    <cellStyle name="Comma 2 2 4 5 8" xfId="21897"/>
    <cellStyle name="Comma 2 2 4 6" xfId="366"/>
    <cellStyle name="Comma 2 2 4 6 2" xfId="367"/>
    <cellStyle name="Comma 2 2 4 6 2 2" xfId="368"/>
    <cellStyle name="Comma 2 2 4 6 2 2 2" xfId="3042"/>
    <cellStyle name="Comma 2 2 4 6 2 2 2 2" xfId="17667"/>
    <cellStyle name="Comma 2 2 4 6 2 2 2 2 2" xfId="21936"/>
    <cellStyle name="Comma 2 2 4 6 2 2 2 3" xfId="12365"/>
    <cellStyle name="Comma 2 2 4 6 2 2 2 3 2" xfId="21937"/>
    <cellStyle name="Comma 2 2 4 6 2 2 2 4" xfId="21935"/>
    <cellStyle name="Comma 2 2 4 6 2 2 3" xfId="6879"/>
    <cellStyle name="Comma 2 2 4 6 2 2 3 2" xfId="15037"/>
    <cellStyle name="Comma 2 2 4 6 2 2 3 2 2" xfId="21939"/>
    <cellStyle name="Comma 2 2 4 6 2 2 3 3" xfId="21938"/>
    <cellStyle name="Comma 2 2 4 6 2 2 4" xfId="9708"/>
    <cellStyle name="Comma 2 2 4 6 2 2 4 2" xfId="21940"/>
    <cellStyle name="Comma 2 2 4 6 2 2 5" xfId="21934"/>
    <cellStyle name="Comma 2 2 4 6 2 3" xfId="3041"/>
    <cellStyle name="Comma 2 2 4 6 2 3 2" xfId="17666"/>
    <cellStyle name="Comma 2 2 4 6 2 3 2 2" xfId="21942"/>
    <cellStyle name="Comma 2 2 4 6 2 3 3" xfId="12364"/>
    <cellStyle name="Comma 2 2 4 6 2 3 3 2" xfId="21943"/>
    <cellStyle name="Comma 2 2 4 6 2 3 4" xfId="21941"/>
    <cellStyle name="Comma 2 2 4 6 2 4" xfId="6878"/>
    <cellStyle name="Comma 2 2 4 6 2 4 2" xfId="15036"/>
    <cellStyle name="Comma 2 2 4 6 2 4 2 2" xfId="21945"/>
    <cellStyle name="Comma 2 2 4 6 2 4 3" xfId="21944"/>
    <cellStyle name="Comma 2 2 4 6 2 5" xfId="9707"/>
    <cellStyle name="Comma 2 2 4 6 2 5 2" xfId="21946"/>
    <cellStyle name="Comma 2 2 4 6 2 6" xfId="21933"/>
    <cellStyle name="Comma 2 2 4 6 3" xfId="369"/>
    <cellStyle name="Comma 2 2 4 6 3 2" xfId="3043"/>
    <cellStyle name="Comma 2 2 4 6 3 2 2" xfId="17668"/>
    <cellStyle name="Comma 2 2 4 6 3 2 2 2" xfId="21949"/>
    <cellStyle name="Comma 2 2 4 6 3 2 3" xfId="12366"/>
    <cellStyle name="Comma 2 2 4 6 3 2 3 2" xfId="21950"/>
    <cellStyle name="Comma 2 2 4 6 3 2 4" xfId="21948"/>
    <cellStyle name="Comma 2 2 4 6 3 3" xfId="6880"/>
    <cellStyle name="Comma 2 2 4 6 3 3 2" xfId="15038"/>
    <cellStyle name="Comma 2 2 4 6 3 3 2 2" xfId="21952"/>
    <cellStyle name="Comma 2 2 4 6 3 3 3" xfId="21951"/>
    <cellStyle name="Comma 2 2 4 6 3 4" xfId="9709"/>
    <cellStyle name="Comma 2 2 4 6 3 4 2" xfId="21953"/>
    <cellStyle name="Comma 2 2 4 6 3 5" xfId="21947"/>
    <cellStyle name="Comma 2 2 4 6 4" xfId="370"/>
    <cellStyle name="Comma 2 2 4 6 4 2" xfId="3044"/>
    <cellStyle name="Comma 2 2 4 6 4 2 2" xfId="17669"/>
    <cellStyle name="Comma 2 2 4 6 4 2 2 2" xfId="21956"/>
    <cellStyle name="Comma 2 2 4 6 4 2 3" xfId="12367"/>
    <cellStyle name="Comma 2 2 4 6 4 2 3 2" xfId="21957"/>
    <cellStyle name="Comma 2 2 4 6 4 2 4" xfId="21955"/>
    <cellStyle name="Comma 2 2 4 6 4 3" xfId="6881"/>
    <cellStyle name="Comma 2 2 4 6 4 3 2" xfId="15039"/>
    <cellStyle name="Comma 2 2 4 6 4 3 2 2" xfId="21959"/>
    <cellStyle name="Comma 2 2 4 6 4 3 3" xfId="21958"/>
    <cellStyle name="Comma 2 2 4 6 4 4" xfId="9710"/>
    <cellStyle name="Comma 2 2 4 6 4 4 2" xfId="21960"/>
    <cellStyle name="Comma 2 2 4 6 4 5" xfId="21954"/>
    <cellStyle name="Comma 2 2 4 6 5" xfId="3040"/>
    <cellStyle name="Comma 2 2 4 6 5 2" xfId="17665"/>
    <cellStyle name="Comma 2 2 4 6 5 2 2" xfId="21962"/>
    <cellStyle name="Comma 2 2 4 6 5 3" xfId="12363"/>
    <cellStyle name="Comma 2 2 4 6 5 3 2" xfId="21963"/>
    <cellStyle name="Comma 2 2 4 6 5 4" xfId="21961"/>
    <cellStyle name="Comma 2 2 4 6 6" xfId="6877"/>
    <cellStyle name="Comma 2 2 4 6 6 2" xfId="15035"/>
    <cellStyle name="Comma 2 2 4 6 6 2 2" xfId="21965"/>
    <cellStyle name="Comma 2 2 4 6 6 3" xfId="21964"/>
    <cellStyle name="Comma 2 2 4 6 7" xfId="9706"/>
    <cellStyle name="Comma 2 2 4 6 7 2" xfId="21966"/>
    <cellStyle name="Comma 2 2 4 6 8" xfId="21932"/>
    <cellStyle name="Comma 2 2 4 7" xfId="371"/>
    <cellStyle name="Comma 2 2 4 7 2" xfId="372"/>
    <cellStyle name="Comma 2 2 4 7 2 2" xfId="3046"/>
    <cellStyle name="Comma 2 2 4 7 2 2 2" xfId="17671"/>
    <cellStyle name="Comma 2 2 4 7 2 2 2 2" xfId="21970"/>
    <cellStyle name="Comma 2 2 4 7 2 2 3" xfId="12369"/>
    <cellStyle name="Comma 2 2 4 7 2 2 3 2" xfId="21971"/>
    <cellStyle name="Comma 2 2 4 7 2 2 4" xfId="21969"/>
    <cellStyle name="Comma 2 2 4 7 2 3" xfId="6883"/>
    <cellStyle name="Comma 2 2 4 7 2 3 2" xfId="15041"/>
    <cellStyle name="Comma 2 2 4 7 2 3 2 2" xfId="21973"/>
    <cellStyle name="Comma 2 2 4 7 2 3 3" xfId="21972"/>
    <cellStyle name="Comma 2 2 4 7 2 4" xfId="9712"/>
    <cellStyle name="Comma 2 2 4 7 2 4 2" xfId="21974"/>
    <cellStyle name="Comma 2 2 4 7 2 5" xfId="21968"/>
    <cellStyle name="Comma 2 2 4 7 3" xfId="373"/>
    <cellStyle name="Comma 2 2 4 7 3 2" xfId="3047"/>
    <cellStyle name="Comma 2 2 4 7 3 2 2" xfId="17672"/>
    <cellStyle name="Comma 2 2 4 7 3 2 2 2" xfId="21977"/>
    <cellStyle name="Comma 2 2 4 7 3 2 3" xfId="12370"/>
    <cellStyle name="Comma 2 2 4 7 3 2 3 2" xfId="21978"/>
    <cellStyle name="Comma 2 2 4 7 3 2 4" xfId="21976"/>
    <cellStyle name="Comma 2 2 4 7 3 3" xfId="6884"/>
    <cellStyle name="Comma 2 2 4 7 3 3 2" xfId="15042"/>
    <cellStyle name="Comma 2 2 4 7 3 3 2 2" xfId="21980"/>
    <cellStyle name="Comma 2 2 4 7 3 3 3" xfId="21979"/>
    <cellStyle name="Comma 2 2 4 7 3 4" xfId="9713"/>
    <cellStyle name="Comma 2 2 4 7 3 4 2" xfId="21981"/>
    <cellStyle name="Comma 2 2 4 7 3 5" xfId="21975"/>
    <cellStyle name="Comma 2 2 4 7 4" xfId="3045"/>
    <cellStyle name="Comma 2 2 4 7 4 2" xfId="17670"/>
    <cellStyle name="Comma 2 2 4 7 4 2 2" xfId="21983"/>
    <cellStyle name="Comma 2 2 4 7 4 3" xfId="12368"/>
    <cellStyle name="Comma 2 2 4 7 4 3 2" xfId="21984"/>
    <cellStyle name="Comma 2 2 4 7 4 4" xfId="21982"/>
    <cellStyle name="Comma 2 2 4 7 5" xfId="6882"/>
    <cellStyle name="Comma 2 2 4 7 5 2" xfId="15040"/>
    <cellStyle name="Comma 2 2 4 7 5 2 2" xfId="21986"/>
    <cellStyle name="Comma 2 2 4 7 5 3" xfId="21985"/>
    <cellStyle name="Comma 2 2 4 7 6" xfId="9711"/>
    <cellStyle name="Comma 2 2 4 7 6 2" xfId="21987"/>
    <cellStyle name="Comma 2 2 4 7 7" xfId="21967"/>
    <cellStyle name="Comma 2 2 4 8" xfId="374"/>
    <cellStyle name="Comma 2 2 4 8 2" xfId="375"/>
    <cellStyle name="Comma 2 2 4 8 2 2" xfId="3049"/>
    <cellStyle name="Comma 2 2 4 8 2 2 2" xfId="17674"/>
    <cellStyle name="Comma 2 2 4 8 2 2 2 2" xfId="21991"/>
    <cellStyle name="Comma 2 2 4 8 2 2 3" xfId="12372"/>
    <cellStyle name="Comma 2 2 4 8 2 2 3 2" xfId="21992"/>
    <cellStyle name="Comma 2 2 4 8 2 2 4" xfId="21990"/>
    <cellStyle name="Comma 2 2 4 8 2 3" xfId="6886"/>
    <cellStyle name="Comma 2 2 4 8 2 3 2" xfId="15044"/>
    <cellStyle name="Comma 2 2 4 8 2 3 2 2" xfId="21994"/>
    <cellStyle name="Comma 2 2 4 8 2 3 3" xfId="21993"/>
    <cellStyle name="Comma 2 2 4 8 2 4" xfId="9715"/>
    <cellStyle name="Comma 2 2 4 8 2 4 2" xfId="21995"/>
    <cellStyle name="Comma 2 2 4 8 2 5" xfId="21989"/>
    <cellStyle name="Comma 2 2 4 8 3" xfId="3048"/>
    <cellStyle name="Comma 2 2 4 8 3 2" xfId="17673"/>
    <cellStyle name="Comma 2 2 4 8 3 2 2" xfId="21997"/>
    <cellStyle name="Comma 2 2 4 8 3 3" xfId="12371"/>
    <cellStyle name="Comma 2 2 4 8 3 3 2" xfId="21998"/>
    <cellStyle name="Comma 2 2 4 8 3 4" xfId="21996"/>
    <cellStyle name="Comma 2 2 4 8 4" xfId="6885"/>
    <cellStyle name="Comma 2 2 4 8 4 2" xfId="15043"/>
    <cellStyle name="Comma 2 2 4 8 4 2 2" xfId="22000"/>
    <cellStyle name="Comma 2 2 4 8 4 3" xfId="21999"/>
    <cellStyle name="Comma 2 2 4 8 5" xfId="9714"/>
    <cellStyle name="Comma 2 2 4 8 5 2" xfId="22001"/>
    <cellStyle name="Comma 2 2 4 8 6" xfId="21988"/>
    <cellStyle name="Comma 2 2 4 9" xfId="376"/>
    <cellStyle name="Comma 2 2 4 9 2" xfId="3050"/>
    <cellStyle name="Comma 2 2 4 9 2 2" xfId="17675"/>
    <cellStyle name="Comma 2 2 4 9 2 2 2" xfId="22004"/>
    <cellStyle name="Comma 2 2 4 9 2 3" xfId="12373"/>
    <cellStyle name="Comma 2 2 4 9 2 3 2" xfId="22005"/>
    <cellStyle name="Comma 2 2 4 9 2 4" xfId="22003"/>
    <cellStyle name="Comma 2 2 4 9 3" xfId="6887"/>
    <cellStyle name="Comma 2 2 4 9 3 2" xfId="15045"/>
    <cellStyle name="Comma 2 2 4 9 3 2 2" xfId="22007"/>
    <cellStyle name="Comma 2 2 4 9 3 3" xfId="22006"/>
    <cellStyle name="Comma 2 2 4 9 4" xfId="9716"/>
    <cellStyle name="Comma 2 2 4 9 4 2" xfId="22008"/>
    <cellStyle name="Comma 2 2 4 9 5" xfId="22002"/>
    <cellStyle name="Comma 2 2 5" xfId="81"/>
    <cellStyle name="Comma 2 2 5 10" xfId="2598"/>
    <cellStyle name="Comma 2 2 5 10 2" xfId="5231"/>
    <cellStyle name="Comma 2 2 5 10 2 2" xfId="19856"/>
    <cellStyle name="Comma 2 2 5 10 2 2 2" xfId="22012"/>
    <cellStyle name="Comma 2 2 5 10 2 3" xfId="14567"/>
    <cellStyle name="Comma 2 2 5 10 2 3 2" xfId="22013"/>
    <cellStyle name="Comma 2 2 5 10 2 4" xfId="22011"/>
    <cellStyle name="Comma 2 2 5 10 3" xfId="9068"/>
    <cellStyle name="Comma 2 2 5 10 3 2" xfId="17226"/>
    <cellStyle name="Comma 2 2 5 10 3 2 2" xfId="22015"/>
    <cellStyle name="Comma 2 2 5 10 3 3" xfId="22014"/>
    <cellStyle name="Comma 2 2 5 10 4" xfId="11899"/>
    <cellStyle name="Comma 2 2 5 10 4 2" xfId="22016"/>
    <cellStyle name="Comma 2 2 5 10 5" xfId="22010"/>
    <cellStyle name="Comma 2 2 5 11" xfId="2657"/>
    <cellStyle name="Comma 2 2 5 11 2" xfId="5285"/>
    <cellStyle name="Comma 2 2 5 11 2 2" xfId="19910"/>
    <cellStyle name="Comma 2 2 5 11 2 2 2" xfId="22019"/>
    <cellStyle name="Comma 2 2 5 11 2 3" xfId="14626"/>
    <cellStyle name="Comma 2 2 5 11 2 3 2" xfId="22020"/>
    <cellStyle name="Comma 2 2 5 11 2 4" xfId="22018"/>
    <cellStyle name="Comma 2 2 5 11 3" xfId="9122"/>
    <cellStyle name="Comma 2 2 5 11 3 2" xfId="17280"/>
    <cellStyle name="Comma 2 2 5 11 3 2 2" xfId="22022"/>
    <cellStyle name="Comma 2 2 5 11 3 3" xfId="22021"/>
    <cellStyle name="Comma 2 2 5 11 4" xfId="11954"/>
    <cellStyle name="Comma 2 2 5 11 4 2" xfId="22023"/>
    <cellStyle name="Comma 2 2 5 11 5" xfId="22017"/>
    <cellStyle name="Comma 2 2 5 12" xfId="377"/>
    <cellStyle name="Comma 2 2 5 12 2" xfId="3051"/>
    <cellStyle name="Comma 2 2 5 12 2 2" xfId="17676"/>
    <cellStyle name="Comma 2 2 5 12 2 2 2" xfId="22026"/>
    <cellStyle name="Comma 2 2 5 12 2 3" xfId="12374"/>
    <cellStyle name="Comma 2 2 5 12 2 3 2" xfId="22027"/>
    <cellStyle name="Comma 2 2 5 12 2 4" xfId="22025"/>
    <cellStyle name="Comma 2 2 5 12 3" xfId="6888"/>
    <cellStyle name="Comma 2 2 5 12 3 2" xfId="15046"/>
    <cellStyle name="Comma 2 2 5 12 3 2 2" xfId="22029"/>
    <cellStyle name="Comma 2 2 5 12 3 3" xfId="22028"/>
    <cellStyle name="Comma 2 2 5 12 4" xfId="9717"/>
    <cellStyle name="Comma 2 2 5 12 4 2" xfId="22030"/>
    <cellStyle name="Comma 2 2 5 12 5" xfId="22024"/>
    <cellStyle name="Comma 2 2 5 13" xfId="6465"/>
    <cellStyle name="Comma 2 2 5 13 2" xfId="17391"/>
    <cellStyle name="Comma 2 2 5 13 2 2" xfId="22032"/>
    <cellStyle name="Comma 2 2 5 13 3" xfId="12088"/>
    <cellStyle name="Comma 2 2 5 13 3 2" xfId="22033"/>
    <cellStyle name="Comma 2 2 5 13 4" xfId="22031"/>
    <cellStyle name="Comma 2 2 5 14" xfId="2766"/>
    <cellStyle name="Comma 2 2 5 14 2" xfId="14761"/>
    <cellStyle name="Comma 2 2 5 14 2 2" xfId="22035"/>
    <cellStyle name="Comma 2 2 5 14 3" xfId="22034"/>
    <cellStyle name="Comma 2 2 5 15" xfId="6603"/>
    <cellStyle name="Comma 2 2 5 15 2" xfId="22036"/>
    <cellStyle name="Comma 2 2 5 16" xfId="9432"/>
    <cellStyle name="Comma 2 2 5 16 2" xfId="22037"/>
    <cellStyle name="Comma 2 2 5 17" xfId="22009"/>
    <cellStyle name="Comma 2 2 5 2" xfId="135"/>
    <cellStyle name="Comma 2 2 5 2 10" xfId="9486"/>
    <cellStyle name="Comma 2 2 5 2 10 2" xfId="22039"/>
    <cellStyle name="Comma 2 2 5 2 11" xfId="22038"/>
    <cellStyle name="Comma 2 2 5 2 2" xfId="379"/>
    <cellStyle name="Comma 2 2 5 2 2 2" xfId="380"/>
    <cellStyle name="Comma 2 2 5 2 2 2 2" xfId="3054"/>
    <cellStyle name="Comma 2 2 5 2 2 2 2 2" xfId="17679"/>
    <cellStyle name="Comma 2 2 5 2 2 2 2 2 2" xfId="22043"/>
    <cellStyle name="Comma 2 2 5 2 2 2 2 3" xfId="12377"/>
    <cellStyle name="Comma 2 2 5 2 2 2 2 3 2" xfId="22044"/>
    <cellStyle name="Comma 2 2 5 2 2 2 2 4" xfId="22042"/>
    <cellStyle name="Comma 2 2 5 2 2 2 3" xfId="6891"/>
    <cellStyle name="Comma 2 2 5 2 2 2 3 2" xfId="15049"/>
    <cellStyle name="Comma 2 2 5 2 2 2 3 2 2" xfId="22046"/>
    <cellStyle name="Comma 2 2 5 2 2 2 3 3" xfId="22045"/>
    <cellStyle name="Comma 2 2 5 2 2 2 4" xfId="9720"/>
    <cellStyle name="Comma 2 2 5 2 2 2 4 2" xfId="22047"/>
    <cellStyle name="Comma 2 2 5 2 2 2 5" xfId="22041"/>
    <cellStyle name="Comma 2 2 5 2 2 3" xfId="3053"/>
    <cellStyle name="Comma 2 2 5 2 2 3 2" xfId="17678"/>
    <cellStyle name="Comma 2 2 5 2 2 3 2 2" xfId="22049"/>
    <cellStyle name="Comma 2 2 5 2 2 3 3" xfId="12376"/>
    <cellStyle name="Comma 2 2 5 2 2 3 3 2" xfId="22050"/>
    <cellStyle name="Comma 2 2 5 2 2 3 4" xfId="22048"/>
    <cellStyle name="Comma 2 2 5 2 2 4" xfId="6890"/>
    <cellStyle name="Comma 2 2 5 2 2 4 2" xfId="15048"/>
    <cellStyle name="Comma 2 2 5 2 2 4 2 2" xfId="22052"/>
    <cellStyle name="Comma 2 2 5 2 2 4 3" xfId="22051"/>
    <cellStyle name="Comma 2 2 5 2 2 5" xfId="9719"/>
    <cellStyle name="Comma 2 2 5 2 2 5 2" xfId="22053"/>
    <cellStyle name="Comma 2 2 5 2 2 6" xfId="22040"/>
    <cellStyle name="Comma 2 2 5 2 3" xfId="381"/>
    <cellStyle name="Comma 2 2 5 2 3 2" xfId="3055"/>
    <cellStyle name="Comma 2 2 5 2 3 2 2" xfId="17680"/>
    <cellStyle name="Comma 2 2 5 2 3 2 2 2" xfId="22056"/>
    <cellStyle name="Comma 2 2 5 2 3 2 3" xfId="12378"/>
    <cellStyle name="Comma 2 2 5 2 3 2 3 2" xfId="22057"/>
    <cellStyle name="Comma 2 2 5 2 3 2 4" xfId="22055"/>
    <cellStyle name="Comma 2 2 5 2 3 3" xfId="6892"/>
    <cellStyle name="Comma 2 2 5 2 3 3 2" xfId="15050"/>
    <cellStyle name="Comma 2 2 5 2 3 3 2 2" xfId="22059"/>
    <cellStyle name="Comma 2 2 5 2 3 3 3" xfId="22058"/>
    <cellStyle name="Comma 2 2 5 2 3 4" xfId="9721"/>
    <cellStyle name="Comma 2 2 5 2 3 4 2" xfId="22060"/>
    <cellStyle name="Comma 2 2 5 2 3 5" xfId="22054"/>
    <cellStyle name="Comma 2 2 5 2 4" xfId="382"/>
    <cellStyle name="Comma 2 2 5 2 4 2" xfId="3056"/>
    <cellStyle name="Comma 2 2 5 2 4 2 2" xfId="17681"/>
    <cellStyle name="Comma 2 2 5 2 4 2 2 2" xfId="22063"/>
    <cellStyle name="Comma 2 2 5 2 4 2 3" xfId="12379"/>
    <cellStyle name="Comma 2 2 5 2 4 2 3 2" xfId="22064"/>
    <cellStyle name="Comma 2 2 5 2 4 2 4" xfId="22062"/>
    <cellStyle name="Comma 2 2 5 2 4 3" xfId="6893"/>
    <cellStyle name="Comma 2 2 5 2 4 3 2" xfId="15051"/>
    <cellStyle name="Comma 2 2 5 2 4 3 2 2" xfId="22066"/>
    <cellStyle name="Comma 2 2 5 2 4 3 3" xfId="22065"/>
    <cellStyle name="Comma 2 2 5 2 4 4" xfId="9722"/>
    <cellStyle name="Comma 2 2 5 2 4 4 2" xfId="22067"/>
    <cellStyle name="Comma 2 2 5 2 4 5" xfId="22061"/>
    <cellStyle name="Comma 2 2 5 2 5" xfId="2711"/>
    <cellStyle name="Comma 2 2 5 2 5 2" xfId="5339"/>
    <cellStyle name="Comma 2 2 5 2 5 2 2" xfId="19964"/>
    <cellStyle name="Comma 2 2 5 2 5 2 2 2" xfId="22070"/>
    <cellStyle name="Comma 2 2 5 2 5 2 3" xfId="14680"/>
    <cellStyle name="Comma 2 2 5 2 5 2 3 2" xfId="22071"/>
    <cellStyle name="Comma 2 2 5 2 5 2 4" xfId="22069"/>
    <cellStyle name="Comma 2 2 5 2 5 3" xfId="9176"/>
    <cellStyle name="Comma 2 2 5 2 5 3 2" xfId="17334"/>
    <cellStyle name="Comma 2 2 5 2 5 3 2 2" xfId="22073"/>
    <cellStyle name="Comma 2 2 5 2 5 3 3" xfId="22072"/>
    <cellStyle name="Comma 2 2 5 2 5 4" xfId="12008"/>
    <cellStyle name="Comma 2 2 5 2 5 4 2" xfId="22074"/>
    <cellStyle name="Comma 2 2 5 2 5 5" xfId="22068"/>
    <cellStyle name="Comma 2 2 5 2 6" xfId="378"/>
    <cellStyle name="Comma 2 2 5 2 6 2" xfId="3052"/>
    <cellStyle name="Comma 2 2 5 2 6 2 2" xfId="17677"/>
    <cellStyle name="Comma 2 2 5 2 6 2 2 2" xfId="22077"/>
    <cellStyle name="Comma 2 2 5 2 6 2 3" xfId="12375"/>
    <cellStyle name="Comma 2 2 5 2 6 2 3 2" xfId="22078"/>
    <cellStyle name="Comma 2 2 5 2 6 2 4" xfId="22076"/>
    <cellStyle name="Comma 2 2 5 2 6 3" xfId="6889"/>
    <cellStyle name="Comma 2 2 5 2 6 3 2" xfId="15047"/>
    <cellStyle name="Comma 2 2 5 2 6 3 2 2" xfId="22080"/>
    <cellStyle name="Comma 2 2 5 2 6 3 3" xfId="22079"/>
    <cellStyle name="Comma 2 2 5 2 6 4" xfId="9718"/>
    <cellStyle name="Comma 2 2 5 2 6 4 2" xfId="22081"/>
    <cellStyle name="Comma 2 2 5 2 6 5" xfId="22075"/>
    <cellStyle name="Comma 2 2 5 2 7" xfId="6517"/>
    <cellStyle name="Comma 2 2 5 2 7 2" xfId="17445"/>
    <cellStyle name="Comma 2 2 5 2 7 2 2" xfId="22083"/>
    <cellStyle name="Comma 2 2 5 2 7 3" xfId="12142"/>
    <cellStyle name="Comma 2 2 5 2 7 3 2" xfId="22084"/>
    <cellStyle name="Comma 2 2 5 2 7 4" xfId="22082"/>
    <cellStyle name="Comma 2 2 5 2 8" xfId="2820"/>
    <cellStyle name="Comma 2 2 5 2 8 2" xfId="14815"/>
    <cellStyle name="Comma 2 2 5 2 8 2 2" xfId="22086"/>
    <cellStyle name="Comma 2 2 5 2 8 3" xfId="22085"/>
    <cellStyle name="Comma 2 2 5 2 9" xfId="6657"/>
    <cellStyle name="Comma 2 2 5 2 9 2" xfId="22087"/>
    <cellStyle name="Comma 2 2 5 3" xfId="383"/>
    <cellStyle name="Comma 2 2 5 3 2" xfId="384"/>
    <cellStyle name="Comma 2 2 5 3 2 2" xfId="385"/>
    <cellStyle name="Comma 2 2 5 3 2 2 2" xfId="3059"/>
    <cellStyle name="Comma 2 2 5 3 2 2 2 2" xfId="17684"/>
    <cellStyle name="Comma 2 2 5 3 2 2 2 2 2" xfId="22092"/>
    <cellStyle name="Comma 2 2 5 3 2 2 2 3" xfId="12382"/>
    <cellStyle name="Comma 2 2 5 3 2 2 2 3 2" xfId="22093"/>
    <cellStyle name="Comma 2 2 5 3 2 2 2 4" xfId="22091"/>
    <cellStyle name="Comma 2 2 5 3 2 2 3" xfId="6896"/>
    <cellStyle name="Comma 2 2 5 3 2 2 3 2" xfId="15054"/>
    <cellStyle name="Comma 2 2 5 3 2 2 3 2 2" xfId="22095"/>
    <cellStyle name="Comma 2 2 5 3 2 2 3 3" xfId="22094"/>
    <cellStyle name="Comma 2 2 5 3 2 2 4" xfId="9725"/>
    <cellStyle name="Comma 2 2 5 3 2 2 4 2" xfId="22096"/>
    <cellStyle name="Comma 2 2 5 3 2 2 5" xfId="22090"/>
    <cellStyle name="Comma 2 2 5 3 2 3" xfId="3058"/>
    <cellStyle name="Comma 2 2 5 3 2 3 2" xfId="17683"/>
    <cellStyle name="Comma 2 2 5 3 2 3 2 2" xfId="22098"/>
    <cellStyle name="Comma 2 2 5 3 2 3 3" xfId="12381"/>
    <cellStyle name="Comma 2 2 5 3 2 3 3 2" xfId="22099"/>
    <cellStyle name="Comma 2 2 5 3 2 3 4" xfId="22097"/>
    <cellStyle name="Comma 2 2 5 3 2 4" xfId="6895"/>
    <cellStyle name="Comma 2 2 5 3 2 4 2" xfId="15053"/>
    <cellStyle name="Comma 2 2 5 3 2 4 2 2" xfId="22101"/>
    <cellStyle name="Comma 2 2 5 3 2 4 3" xfId="22100"/>
    <cellStyle name="Comma 2 2 5 3 2 5" xfId="9724"/>
    <cellStyle name="Comma 2 2 5 3 2 5 2" xfId="22102"/>
    <cellStyle name="Comma 2 2 5 3 2 6" xfId="22089"/>
    <cellStyle name="Comma 2 2 5 3 3" xfId="386"/>
    <cellStyle name="Comma 2 2 5 3 3 2" xfId="3060"/>
    <cellStyle name="Comma 2 2 5 3 3 2 2" xfId="17685"/>
    <cellStyle name="Comma 2 2 5 3 3 2 2 2" xfId="22105"/>
    <cellStyle name="Comma 2 2 5 3 3 2 3" xfId="12383"/>
    <cellStyle name="Comma 2 2 5 3 3 2 3 2" xfId="22106"/>
    <cellStyle name="Comma 2 2 5 3 3 2 4" xfId="22104"/>
    <cellStyle name="Comma 2 2 5 3 3 3" xfId="6897"/>
    <cellStyle name="Comma 2 2 5 3 3 3 2" xfId="15055"/>
    <cellStyle name="Comma 2 2 5 3 3 3 2 2" xfId="22108"/>
    <cellStyle name="Comma 2 2 5 3 3 3 3" xfId="22107"/>
    <cellStyle name="Comma 2 2 5 3 3 4" xfId="9726"/>
    <cellStyle name="Comma 2 2 5 3 3 4 2" xfId="22109"/>
    <cellStyle name="Comma 2 2 5 3 3 5" xfId="22103"/>
    <cellStyle name="Comma 2 2 5 3 4" xfId="387"/>
    <cellStyle name="Comma 2 2 5 3 4 2" xfId="3061"/>
    <cellStyle name="Comma 2 2 5 3 4 2 2" xfId="17686"/>
    <cellStyle name="Comma 2 2 5 3 4 2 2 2" xfId="22112"/>
    <cellStyle name="Comma 2 2 5 3 4 2 3" xfId="12384"/>
    <cellStyle name="Comma 2 2 5 3 4 2 3 2" xfId="22113"/>
    <cellStyle name="Comma 2 2 5 3 4 2 4" xfId="22111"/>
    <cellStyle name="Comma 2 2 5 3 4 3" xfId="6898"/>
    <cellStyle name="Comma 2 2 5 3 4 3 2" xfId="15056"/>
    <cellStyle name="Comma 2 2 5 3 4 3 2 2" xfId="22115"/>
    <cellStyle name="Comma 2 2 5 3 4 3 3" xfId="22114"/>
    <cellStyle name="Comma 2 2 5 3 4 4" xfId="9727"/>
    <cellStyle name="Comma 2 2 5 3 4 4 2" xfId="22116"/>
    <cellStyle name="Comma 2 2 5 3 4 5" xfId="22110"/>
    <cellStyle name="Comma 2 2 5 3 5" xfId="3057"/>
    <cellStyle name="Comma 2 2 5 3 5 2" xfId="17682"/>
    <cellStyle name="Comma 2 2 5 3 5 2 2" xfId="22118"/>
    <cellStyle name="Comma 2 2 5 3 5 3" xfId="12380"/>
    <cellStyle name="Comma 2 2 5 3 5 3 2" xfId="22119"/>
    <cellStyle name="Comma 2 2 5 3 5 4" xfId="22117"/>
    <cellStyle name="Comma 2 2 5 3 6" xfId="6894"/>
    <cellStyle name="Comma 2 2 5 3 6 2" xfId="15052"/>
    <cellStyle name="Comma 2 2 5 3 6 2 2" xfId="22121"/>
    <cellStyle name="Comma 2 2 5 3 6 3" xfId="22120"/>
    <cellStyle name="Comma 2 2 5 3 7" xfId="9723"/>
    <cellStyle name="Comma 2 2 5 3 7 2" xfId="22122"/>
    <cellStyle name="Comma 2 2 5 3 8" xfId="22088"/>
    <cellStyle name="Comma 2 2 5 4" xfId="388"/>
    <cellStyle name="Comma 2 2 5 4 2" xfId="389"/>
    <cellStyle name="Comma 2 2 5 4 2 2" xfId="390"/>
    <cellStyle name="Comma 2 2 5 4 2 2 2" xfId="3064"/>
    <cellStyle name="Comma 2 2 5 4 2 2 2 2" xfId="17689"/>
    <cellStyle name="Comma 2 2 5 4 2 2 2 2 2" xfId="22127"/>
    <cellStyle name="Comma 2 2 5 4 2 2 2 3" xfId="12387"/>
    <cellStyle name="Comma 2 2 5 4 2 2 2 3 2" xfId="22128"/>
    <cellStyle name="Comma 2 2 5 4 2 2 2 4" xfId="22126"/>
    <cellStyle name="Comma 2 2 5 4 2 2 3" xfId="6901"/>
    <cellStyle name="Comma 2 2 5 4 2 2 3 2" xfId="15059"/>
    <cellStyle name="Comma 2 2 5 4 2 2 3 2 2" xfId="22130"/>
    <cellStyle name="Comma 2 2 5 4 2 2 3 3" xfId="22129"/>
    <cellStyle name="Comma 2 2 5 4 2 2 4" xfId="9730"/>
    <cellStyle name="Comma 2 2 5 4 2 2 4 2" xfId="22131"/>
    <cellStyle name="Comma 2 2 5 4 2 2 5" xfId="22125"/>
    <cellStyle name="Comma 2 2 5 4 2 3" xfId="3063"/>
    <cellStyle name="Comma 2 2 5 4 2 3 2" xfId="17688"/>
    <cellStyle name="Comma 2 2 5 4 2 3 2 2" xfId="22133"/>
    <cellStyle name="Comma 2 2 5 4 2 3 3" xfId="12386"/>
    <cellStyle name="Comma 2 2 5 4 2 3 3 2" xfId="22134"/>
    <cellStyle name="Comma 2 2 5 4 2 3 4" xfId="22132"/>
    <cellStyle name="Comma 2 2 5 4 2 4" xfId="6900"/>
    <cellStyle name="Comma 2 2 5 4 2 4 2" xfId="15058"/>
    <cellStyle name="Comma 2 2 5 4 2 4 2 2" xfId="22136"/>
    <cellStyle name="Comma 2 2 5 4 2 4 3" xfId="22135"/>
    <cellStyle name="Comma 2 2 5 4 2 5" xfId="9729"/>
    <cellStyle name="Comma 2 2 5 4 2 5 2" xfId="22137"/>
    <cellStyle name="Comma 2 2 5 4 2 6" xfId="22124"/>
    <cellStyle name="Comma 2 2 5 4 3" xfId="391"/>
    <cellStyle name="Comma 2 2 5 4 3 2" xfId="3065"/>
    <cellStyle name="Comma 2 2 5 4 3 2 2" xfId="17690"/>
    <cellStyle name="Comma 2 2 5 4 3 2 2 2" xfId="22140"/>
    <cellStyle name="Comma 2 2 5 4 3 2 3" xfId="12388"/>
    <cellStyle name="Comma 2 2 5 4 3 2 3 2" xfId="22141"/>
    <cellStyle name="Comma 2 2 5 4 3 2 4" xfId="22139"/>
    <cellStyle name="Comma 2 2 5 4 3 3" xfId="6902"/>
    <cellStyle name="Comma 2 2 5 4 3 3 2" xfId="15060"/>
    <cellStyle name="Comma 2 2 5 4 3 3 2 2" xfId="22143"/>
    <cellStyle name="Comma 2 2 5 4 3 3 3" xfId="22142"/>
    <cellStyle name="Comma 2 2 5 4 3 4" xfId="9731"/>
    <cellStyle name="Comma 2 2 5 4 3 4 2" xfId="22144"/>
    <cellStyle name="Comma 2 2 5 4 3 5" xfId="22138"/>
    <cellStyle name="Comma 2 2 5 4 4" xfId="392"/>
    <cellStyle name="Comma 2 2 5 4 4 2" xfId="3066"/>
    <cellStyle name="Comma 2 2 5 4 4 2 2" xfId="17691"/>
    <cellStyle name="Comma 2 2 5 4 4 2 2 2" xfId="22147"/>
    <cellStyle name="Comma 2 2 5 4 4 2 3" xfId="12389"/>
    <cellStyle name="Comma 2 2 5 4 4 2 3 2" xfId="22148"/>
    <cellStyle name="Comma 2 2 5 4 4 2 4" xfId="22146"/>
    <cellStyle name="Comma 2 2 5 4 4 3" xfId="6903"/>
    <cellStyle name="Comma 2 2 5 4 4 3 2" xfId="15061"/>
    <cellStyle name="Comma 2 2 5 4 4 3 2 2" xfId="22150"/>
    <cellStyle name="Comma 2 2 5 4 4 3 3" xfId="22149"/>
    <cellStyle name="Comma 2 2 5 4 4 4" xfId="9732"/>
    <cellStyle name="Comma 2 2 5 4 4 4 2" xfId="22151"/>
    <cellStyle name="Comma 2 2 5 4 4 5" xfId="22145"/>
    <cellStyle name="Comma 2 2 5 4 5" xfId="3062"/>
    <cellStyle name="Comma 2 2 5 4 5 2" xfId="17687"/>
    <cellStyle name="Comma 2 2 5 4 5 2 2" xfId="22153"/>
    <cellStyle name="Comma 2 2 5 4 5 3" xfId="12385"/>
    <cellStyle name="Comma 2 2 5 4 5 3 2" xfId="22154"/>
    <cellStyle name="Comma 2 2 5 4 5 4" xfId="22152"/>
    <cellStyle name="Comma 2 2 5 4 6" xfId="6899"/>
    <cellStyle name="Comma 2 2 5 4 6 2" xfId="15057"/>
    <cellStyle name="Comma 2 2 5 4 6 2 2" xfId="22156"/>
    <cellStyle name="Comma 2 2 5 4 6 3" xfId="22155"/>
    <cellStyle name="Comma 2 2 5 4 7" xfId="9728"/>
    <cellStyle name="Comma 2 2 5 4 7 2" xfId="22157"/>
    <cellStyle name="Comma 2 2 5 4 8" xfId="22123"/>
    <cellStyle name="Comma 2 2 5 5" xfId="393"/>
    <cellStyle name="Comma 2 2 5 5 2" xfId="394"/>
    <cellStyle name="Comma 2 2 5 5 2 2" xfId="395"/>
    <cellStyle name="Comma 2 2 5 5 2 2 2" xfId="3069"/>
    <cellStyle name="Comma 2 2 5 5 2 2 2 2" xfId="17694"/>
    <cellStyle name="Comma 2 2 5 5 2 2 2 2 2" xfId="22162"/>
    <cellStyle name="Comma 2 2 5 5 2 2 2 3" xfId="12392"/>
    <cellStyle name="Comma 2 2 5 5 2 2 2 3 2" xfId="22163"/>
    <cellStyle name="Comma 2 2 5 5 2 2 2 4" xfId="22161"/>
    <cellStyle name="Comma 2 2 5 5 2 2 3" xfId="6906"/>
    <cellStyle name="Comma 2 2 5 5 2 2 3 2" xfId="15064"/>
    <cellStyle name="Comma 2 2 5 5 2 2 3 2 2" xfId="22165"/>
    <cellStyle name="Comma 2 2 5 5 2 2 3 3" xfId="22164"/>
    <cellStyle name="Comma 2 2 5 5 2 2 4" xfId="9735"/>
    <cellStyle name="Comma 2 2 5 5 2 2 4 2" xfId="22166"/>
    <cellStyle name="Comma 2 2 5 5 2 2 5" xfId="22160"/>
    <cellStyle name="Comma 2 2 5 5 2 3" xfId="3068"/>
    <cellStyle name="Comma 2 2 5 5 2 3 2" xfId="17693"/>
    <cellStyle name="Comma 2 2 5 5 2 3 2 2" xfId="22168"/>
    <cellStyle name="Comma 2 2 5 5 2 3 3" xfId="12391"/>
    <cellStyle name="Comma 2 2 5 5 2 3 3 2" xfId="22169"/>
    <cellStyle name="Comma 2 2 5 5 2 3 4" xfId="22167"/>
    <cellStyle name="Comma 2 2 5 5 2 4" xfId="6905"/>
    <cellStyle name="Comma 2 2 5 5 2 4 2" xfId="15063"/>
    <cellStyle name="Comma 2 2 5 5 2 4 2 2" xfId="22171"/>
    <cellStyle name="Comma 2 2 5 5 2 4 3" xfId="22170"/>
    <cellStyle name="Comma 2 2 5 5 2 5" xfId="9734"/>
    <cellStyle name="Comma 2 2 5 5 2 5 2" xfId="22172"/>
    <cellStyle name="Comma 2 2 5 5 2 6" xfId="22159"/>
    <cellStyle name="Comma 2 2 5 5 3" xfId="396"/>
    <cellStyle name="Comma 2 2 5 5 3 2" xfId="3070"/>
    <cellStyle name="Comma 2 2 5 5 3 2 2" xfId="17695"/>
    <cellStyle name="Comma 2 2 5 5 3 2 2 2" xfId="22175"/>
    <cellStyle name="Comma 2 2 5 5 3 2 3" xfId="12393"/>
    <cellStyle name="Comma 2 2 5 5 3 2 3 2" xfId="22176"/>
    <cellStyle name="Comma 2 2 5 5 3 2 4" xfId="22174"/>
    <cellStyle name="Comma 2 2 5 5 3 3" xfId="6907"/>
    <cellStyle name="Comma 2 2 5 5 3 3 2" xfId="15065"/>
    <cellStyle name="Comma 2 2 5 5 3 3 2 2" xfId="22178"/>
    <cellStyle name="Comma 2 2 5 5 3 3 3" xfId="22177"/>
    <cellStyle name="Comma 2 2 5 5 3 4" xfId="9736"/>
    <cellStyle name="Comma 2 2 5 5 3 4 2" xfId="22179"/>
    <cellStyle name="Comma 2 2 5 5 3 5" xfId="22173"/>
    <cellStyle name="Comma 2 2 5 5 4" xfId="397"/>
    <cellStyle name="Comma 2 2 5 5 4 2" xfId="3071"/>
    <cellStyle name="Comma 2 2 5 5 4 2 2" xfId="17696"/>
    <cellStyle name="Comma 2 2 5 5 4 2 2 2" xfId="22182"/>
    <cellStyle name="Comma 2 2 5 5 4 2 3" xfId="12394"/>
    <cellStyle name="Comma 2 2 5 5 4 2 3 2" xfId="22183"/>
    <cellStyle name="Comma 2 2 5 5 4 2 4" xfId="22181"/>
    <cellStyle name="Comma 2 2 5 5 4 3" xfId="6908"/>
    <cellStyle name="Comma 2 2 5 5 4 3 2" xfId="15066"/>
    <cellStyle name="Comma 2 2 5 5 4 3 2 2" xfId="22185"/>
    <cellStyle name="Comma 2 2 5 5 4 3 3" xfId="22184"/>
    <cellStyle name="Comma 2 2 5 5 4 4" xfId="9737"/>
    <cellStyle name="Comma 2 2 5 5 4 4 2" xfId="22186"/>
    <cellStyle name="Comma 2 2 5 5 4 5" xfId="22180"/>
    <cellStyle name="Comma 2 2 5 5 5" x